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O Cover"/>
      <sheetName val="Appendix A"/>
      <sheetName val="WP01 True-Up"/>
      <sheetName val="WP01 TU Support 1"/>
      <sheetName val="WP01 TU Support 2"/>
      <sheetName val="WP02 Support"/>
      <sheetName val="Support to WP02 1"/>
      <sheetName val="Support to WP2 2"/>
      <sheetName val="WP03 W&amp;S"/>
      <sheetName val="WP04 PIS"/>
      <sheetName val="WP04 Support"/>
      <sheetName val="WP05 CapAds"/>
      <sheetName val="WP06 ADIT"/>
      <sheetName val="WP06 ADIT Support 1"/>
      <sheetName val="WP06 Support 2"/>
      <sheetName val="WP07 M&amp;S"/>
      <sheetName val="WP08 Prepay"/>
      <sheetName val="WP09 PHFU"/>
      <sheetName val="WP10 Storm"/>
      <sheetName val="WP11 Credits"/>
      <sheetName val="WP12 PBOP"/>
      <sheetName val="WP13 TOTI"/>
      <sheetName val="WP14 COC"/>
      <sheetName val="WP14 Support"/>
      <sheetName val="WP15 Radials"/>
      <sheetName val="WP16 Interconn"/>
      <sheetName val="WP17 Rev"/>
      <sheetName val="WP17 Rev Support"/>
      <sheetName val="WP18 Deprec"/>
      <sheetName val="WP19 Load"/>
      <sheetName val="WP20 Reserves"/>
      <sheetName val="WP21 Pension"/>
      <sheetName val="WP22 IT Adj"/>
      <sheetName val="WP22 Support 1"/>
      <sheetName val="WP22 Support 2"/>
      <sheetName val="WP AJ1 MISO"/>
      <sheetName val="WP AJ2 ITC"/>
      <sheetName val="WP AJ3 HCM"/>
      <sheetName val="WP AJ4 Ouachita"/>
      <sheetName val="WP AJ5 GPRD"/>
    </sheetNames>
    <sheetDataSet>
      <sheetData sheetId="0">
        <row r="4">
          <cell r="K4" t="str">
            <v>For  the 12 Months Ended 12/31/2017</v>
          </cell>
        </row>
        <row r="193">
          <cell r="I193">
            <v>0.950684058989298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O Cover"/>
      <sheetName val="Appendix A"/>
      <sheetName val="WP01 True-Up"/>
      <sheetName val="WP01 TU Support 1"/>
      <sheetName val="WP01 TU Support 2"/>
      <sheetName val="WP02 Support"/>
      <sheetName val="Support to WP02 1"/>
      <sheetName val="Support to WP2 2"/>
      <sheetName val="WP03 W&amp;S"/>
      <sheetName val="WP04 PIS"/>
      <sheetName val="WP04 Support"/>
      <sheetName val="WP05 CapAds"/>
      <sheetName val="WP06 ADIT"/>
      <sheetName val="WP06 ADIT Support 1"/>
      <sheetName val="WP06 Support 2"/>
      <sheetName val="WP07 M&amp;S"/>
      <sheetName val="WP08 Prepay"/>
      <sheetName val="WP09 PHFU"/>
      <sheetName val="WP10 Storm"/>
      <sheetName val="WP11 Credits"/>
      <sheetName val="WP12 PBOP"/>
      <sheetName val="WP13 TOTI"/>
      <sheetName val="WP14 COC"/>
      <sheetName val="WP14 Support"/>
      <sheetName val="WP15 Radials"/>
      <sheetName val="WP16 Interconn"/>
      <sheetName val="WP17 Rev"/>
      <sheetName val="WP17 Rev Support"/>
      <sheetName val="WP18 Deprec"/>
      <sheetName val="WP19 Load"/>
      <sheetName val="WP20 Reserves"/>
      <sheetName val="WP21 Pension"/>
      <sheetName val="WP22 IT Adj"/>
      <sheetName val="WP22 Support 1"/>
      <sheetName val="WP22 Support 2"/>
      <sheetName val="WP AJ1 MISO"/>
      <sheetName val="WP AJ2 ITC"/>
      <sheetName val="WP AJ3 HCM"/>
      <sheetName val="WP AJ4 Ouachita"/>
      <sheetName val="WP AJ5 GPRD"/>
    </sheetNames>
    <sheetDataSet>
      <sheetData sheetId="0">
        <row r="4">
          <cell r="K4" t="str">
            <v>For  the 12 Months Ended 12/31/2017</v>
          </cell>
        </row>
        <row r="193">
          <cell r="I193">
            <v>0.95068405898929886</v>
          </cell>
        </row>
        <row r="201">
          <cell r="I201">
            <v>6.0440429397634873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Gross_Rec:QRE's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C21">
            <v>1</v>
          </cell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>
            <v>0</v>
          </cell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>
            <v>0</v>
          </cell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>
            <v>0</v>
          </cell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>
            <v>0</v>
          </cell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>
            <v>0</v>
          </cell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8"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>
            <v>0</v>
          </cell>
        </row>
        <row r="9">
          <cell r="B9">
            <v>0</v>
          </cell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>
            <v>0</v>
          </cell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>
            <v>0</v>
          </cell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>
            <v>0</v>
          </cell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C21">
            <v>1</v>
          </cell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/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/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/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/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/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/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/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/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/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/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/>
          <cell r="P229"/>
          <cell r="Q229"/>
          <cell r="R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/>
          <cell r="P230"/>
          <cell r="Q230"/>
          <cell r="R230"/>
        </row>
        <row r="231">
          <cell r="C231"/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/>
          <cell r="P231"/>
          <cell r="Q231"/>
          <cell r="R231"/>
        </row>
        <row r="232">
          <cell r="C232"/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/>
          <cell r="P232"/>
          <cell r="Q232"/>
          <cell r="R232"/>
        </row>
        <row r="233">
          <cell r="C233"/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</row>
        <row r="234">
          <cell r="C234"/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/>
          <cell r="P234"/>
          <cell r="Q234"/>
          <cell r="R234"/>
        </row>
        <row r="235">
          <cell r="C235"/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/>
          <cell r="P235"/>
          <cell r="Q235"/>
          <cell r="R235"/>
        </row>
        <row r="236">
          <cell r="C236"/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</row>
        <row r="237">
          <cell r="C237"/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</row>
        <row r="238">
          <cell r="C238"/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</row>
        <row r="240">
          <cell r="C240"/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</row>
        <row r="241">
          <cell r="C241"/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</row>
        <row r="242">
          <cell r="C242"/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/>
          <cell r="P242"/>
          <cell r="Q242"/>
          <cell r="R242"/>
        </row>
        <row r="243">
          <cell r="C243"/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/>
          <cell r="P243"/>
          <cell r="Q243"/>
          <cell r="R243"/>
        </row>
        <row r="244">
          <cell r="C244"/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/>
          <cell r="P244"/>
          <cell r="Q244"/>
          <cell r="R244"/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/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/>
        </row>
        <row r="252">
          <cell r="C252"/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/>
        </row>
        <row r="253">
          <cell r="C253"/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/>
        </row>
        <row r="254">
          <cell r="C254"/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/>
        </row>
        <row r="255"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</row>
        <row r="256"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/>
          <cell r="P256"/>
          <cell r="Q256"/>
          <cell r="R256"/>
        </row>
        <row r="257"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</row>
        <row r="258">
          <cell r="C258"/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/>
          <cell r="P258"/>
          <cell r="Q258"/>
          <cell r="R258"/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/>
          <cell r="P259"/>
          <cell r="Q259"/>
          <cell r="R259"/>
        </row>
        <row r="260"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/>
          <cell r="P260"/>
          <cell r="Q260"/>
          <cell r="R260"/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  <cell r="R261"/>
        </row>
        <row r="262">
          <cell r="C262"/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/>
          <cell r="P262"/>
          <cell r="Q262"/>
          <cell r="R262"/>
        </row>
        <row r="263"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</row>
        <row r="264">
          <cell r="C264"/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  <cell r="R264"/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</row>
        <row r="266"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  <cell r="R266"/>
        </row>
        <row r="267">
          <cell r="C267"/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  <cell r="R267"/>
        </row>
        <row r="268"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  <cell r="R268"/>
        </row>
        <row r="269"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/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/>
        </row>
        <row r="278">
          <cell r="C278"/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/>
        </row>
        <row r="279">
          <cell r="C279"/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/>
        </row>
        <row r="280">
          <cell r="C280"/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/>
        </row>
        <row r="281">
          <cell r="C281"/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</row>
        <row r="283">
          <cell r="C283"/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/>
          <cell r="P283"/>
          <cell r="Q283"/>
          <cell r="R283"/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</row>
        <row r="285"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</row>
        <row r="286">
          <cell r="C286"/>
          <cell r="D286"/>
          <cell r="E286"/>
          <cell r="F286"/>
          <cell r="G286"/>
          <cell r="H286"/>
          <cell r="I286"/>
          <cell r="J286"/>
          <cell r="K286"/>
          <cell r="L286"/>
          <cell r="M286"/>
          <cell r="N286"/>
          <cell r="O286"/>
          <cell r="P286"/>
          <cell r="Q286"/>
          <cell r="R286"/>
        </row>
        <row r="287"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</row>
        <row r="291"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</row>
        <row r="292"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  <cell r="R292"/>
        </row>
        <row r="293"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</row>
        <row r="294">
          <cell r="C294"/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</row>
        <row r="295"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</row>
        <row r="296"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</row>
        <row r="297">
          <cell r="C297"/>
          <cell r="D297"/>
          <cell r="E297"/>
          <cell r="F297"/>
          <cell r="G297"/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  <cell r="R297"/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/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/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/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/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/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/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/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/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/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/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/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/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/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/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/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/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/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/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/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/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/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/>
        </row>
        <row r="9">
          <cell r="B9"/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/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/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/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/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/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/>
          <cell r="D121"/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</row>
        <row r="122"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</row>
        <row r="123"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</row>
        <row r="124"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</row>
        <row r="126"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</row>
        <row r="127"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</row>
        <row r="128"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</row>
        <row r="130"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</row>
        <row r="131">
          <cell r="C131"/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</row>
        <row r="132"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</row>
        <row r="133"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</row>
        <row r="134"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</row>
        <row r="135"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</row>
        <row r="136"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</row>
        <row r="137">
          <cell r="C137"/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</row>
        <row r="138"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</row>
        <row r="139"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</row>
        <row r="140"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  <sheetName val="Model"/>
      <sheetName val="QRE's"/>
      <sheetName val="QRE Charts"/>
      <sheetName val="Comparison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  <sheetName val="Model"/>
      <sheetName val="QRE's"/>
      <sheetName val="QRE Charts"/>
      <sheetName val="Comparison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RCC Summary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p pvt"/>
      <sheetName val="12312000cmp"/>
      <sheetName val="blkt pvt2"/>
      <sheetName val="12312000blkts"/>
      <sheetName val="addsretire"/>
      <sheetName val="Sept 30 plt"/>
      <sheetName val="Dec recap"/>
      <sheetName val="composite depr"/>
      <sheetName val="12312000"/>
      <sheetName val="QUERY12312000"/>
      <sheetName val="Jan 1 balances"/>
      <sheetName val="JE 120 Backup"/>
      <sheetName val="Dec adds"/>
      <sheetName val="Nov 30 balances"/>
      <sheetName val="nov 30 bal"/>
      <sheetName val="nov 30 2000 QUERY"/>
      <sheetName val="dec asset mgmt"/>
      <sheetName val="DEC PLT ACTIVITY QRY"/>
      <sheetName val="JE 120 Jan-Nov Facesheet"/>
      <sheetName val="PSJan-Nov"/>
      <sheetName val="JE 120 Dec Facesheet"/>
      <sheetName val="PSDec"/>
      <sheetName val="CTRL J to Print"/>
      <sheetName val="je120"/>
      <sheetName val="Cost Cen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p pvt"/>
      <sheetName val="12312000cmp"/>
      <sheetName val="blkt pvt2"/>
      <sheetName val="12312000blkts"/>
      <sheetName val="addsretire"/>
      <sheetName val="Sept 30 plt"/>
      <sheetName val="Dec recap"/>
      <sheetName val="composite depr"/>
      <sheetName val="12312000"/>
      <sheetName val="QUERY12312000"/>
      <sheetName val="Jan 1 balances"/>
      <sheetName val="JE 120 Backup"/>
      <sheetName val="Dec adds"/>
      <sheetName val="Nov 30 balances"/>
      <sheetName val="nov 30 bal"/>
      <sheetName val="nov 30 2000 QUERY"/>
      <sheetName val="dec asset mgmt"/>
      <sheetName val="DEC PLT ACTIVITY QRY"/>
      <sheetName val="JE 120 Jan-Nov Facesheet"/>
      <sheetName val="PSJan-Nov"/>
      <sheetName val="JE 120 Dec Facesheet"/>
      <sheetName val="PSDec"/>
      <sheetName val="CTRL J to Print"/>
      <sheetName val="je120"/>
      <sheetName val="Cost Cen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2"/>
      <sheetName val="AB2"/>
      <sheetName val="AC2"/>
      <sheetName val="AD2"/>
      <sheetName val="AE1"/>
      <sheetName val="AE2"/>
      <sheetName val="AF2 253"/>
      <sheetName val="AF2 254"/>
      <sheetName val="AF2 255"/>
      <sheetName val="AF2 ADIT New"/>
      <sheetName val="AF 253"/>
      <sheetName val="AF 255"/>
      <sheetName val="AF ADIT New"/>
      <sheetName val="AG2 114"/>
      <sheetName val="AG2 182.3"/>
      <sheetName val="AG2 186"/>
      <sheetName val="AG2 190 New"/>
      <sheetName val="AG 114"/>
      <sheetName val="AG 182.3"/>
      <sheetName val="AG 186"/>
      <sheetName val="AG 190 New"/>
      <sheetName val="AH2 Summary"/>
      <sheetName val="AH2 Prod"/>
      <sheetName val="AH2 Prod (2)"/>
      <sheetName val="AH2 Def Fuel"/>
      <sheetName val="AH2 930"/>
      <sheetName val="AH2 Fuel"/>
      <sheetName val="AH2 PurchPower"/>
      <sheetName val="AH Summary"/>
      <sheetName val="AH Prod"/>
      <sheetName val="AH Prod (2)"/>
      <sheetName val="AH Def Fuel"/>
      <sheetName val="AH 930"/>
      <sheetName val="AH Fuel"/>
      <sheetName val="AH PurchPower"/>
      <sheetName val="AI2 P1"/>
      <sheetName val="AI2 P2"/>
      <sheetName val="AI2 P3"/>
      <sheetName val="AI P1"/>
      <sheetName val="AI P2"/>
      <sheetName val="AI P3"/>
      <sheetName val="AI Labor WP"/>
      <sheetName val="AJ2"/>
      <sheetName val="AK2 P1"/>
      <sheetName val="AK2 PropTax"/>
      <sheetName val="AL2 Summary"/>
      <sheetName val="AL2 151"/>
      <sheetName val="AL2 120"/>
      <sheetName val="AL2 154"/>
      <sheetName val="AL2 163"/>
      <sheetName val="AL2 165"/>
      <sheetName val="AL Summary"/>
      <sheetName val="AL 151"/>
      <sheetName val="AL 120"/>
      <sheetName val="AL154"/>
      <sheetName val="AL 163"/>
      <sheetName val="AL 165"/>
      <sheetName val="AM 2"/>
      <sheetName val="AN 2"/>
      <sheetName val="AN"/>
      <sheetName val="AO2 AFUDC"/>
      <sheetName val="AO2 S-T"/>
      <sheetName val="AO2 L-T and Pref rate"/>
      <sheetName val="AO AFUDC"/>
      <sheetName val="AO S-T"/>
      <sheetName val="AO L-T and Pref rate"/>
      <sheetName val="AP-Period II"/>
      <sheetName val="AP"/>
      <sheetName val="AQ 2 AQ 1"/>
      <sheetName val="AQ 2 AQ2"/>
      <sheetName val="AQ AQ 1"/>
      <sheetName val="AQ AQ"/>
      <sheetName val="AR 2 A"/>
      <sheetName val="AR 2 ITC"/>
      <sheetName val="AR A"/>
      <sheetName val="AR ITC"/>
      <sheetName val="AS 2 AS"/>
      <sheetName val="AS AS"/>
      <sheetName val="AT 2 A"/>
      <sheetName val="AT A"/>
      <sheetName val="AU 2 AU"/>
      <sheetName val="AU AU"/>
      <sheetName val="AU AU (2)"/>
      <sheetName val="AV 2 COC"/>
      <sheetName val="AV 2 LTD"/>
      <sheetName val="AV 2 SUN"/>
      <sheetName val="AV 2 PCB"/>
      <sheetName val="AV 2 FMB"/>
      <sheetName val="AV 2 Prfd"/>
      <sheetName val="AV 2 Sheet1"/>
      <sheetName val="AV 2 Common"/>
      <sheetName val="AV 2 Cash Flow"/>
      <sheetName val="AV COC"/>
      <sheetName val="AV LTD"/>
      <sheetName val="AV SUN"/>
      <sheetName val="AV PCB"/>
      <sheetName val="AV FMB"/>
      <sheetName val="AV Prfd"/>
      <sheetName val="AV Sheet1"/>
      <sheetName val="AV Common"/>
      <sheetName val="AW 2 AW-Period II"/>
      <sheetName val="AW AW"/>
      <sheetName val="AW ST Debt Bal"/>
      <sheetName val="AX 2 AX"/>
      <sheetName val="AX AX"/>
      <sheetName val="AY 2 AY"/>
      <sheetName val="AY AY"/>
      <sheetName val="BA 2 BA"/>
      <sheetName val="BA BA"/>
      <sheetName val="BB 2 p1"/>
      <sheetName val="BB p1"/>
      <sheetName val="BC 2 2005BC"/>
      <sheetName val="BC 2000_2003"/>
      <sheetName val="BD 2 BD"/>
      <sheetName val="BD BD"/>
      <sheetName val="BD_6-12-06"/>
      <sheetName val="BG 2 p2"/>
      <sheetName val="BG p2"/>
      <sheetName val="BH 2 p1"/>
      <sheetName val="BH 2 p2"/>
      <sheetName val="BH p1"/>
      <sheetName val="BH p2"/>
      <sheetName val="BI 2 BI"/>
      <sheetName val="BI BI"/>
      <sheetName val="BK 2 BK"/>
      <sheetName val="BL 2 Rate design-Schedule BL"/>
      <sheetName val="BL BI"/>
      <sheetName val="CAPS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  <sheetName val="Cost Center Lis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/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Charts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ryforward Notes"/>
      <sheetName val="Accrued Deferred Adjs "/>
      <sheetName val="Accrued Current (409) adjs "/>
      <sheetName val="ITC."/>
      <sheetName val="Rolling 12 month balances "/>
      <sheetName val="support for rolling 12 balances"/>
      <sheetName val="ad valorem taxes support T"/>
      <sheetName val="Curr adj - depn basis diff"/>
      <sheetName val="deferred tax queries"/>
      <sheetName val="queries 409 410 411"/>
      <sheetName val="Indirect Cost simplified metho "/>
      <sheetName val="481a amounts     J"/>
      <sheetName val="Amort misc 481a adjs  J1"/>
      <sheetName val="BB reconciliation"/>
      <sheetName val="adj JE template"/>
      <sheetName val="equity in subs"/>
      <sheetName val="ITC.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96"/>
      <sheetName val="JE 120 Jan-Nov Facesheet"/>
    </sheetNames>
    <sheetDataSet>
      <sheetData sheetId="0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MD GR 236250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MD Use 236250 or 165100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2010vs123109 3rd Qtr Jay"/>
      <sheetName val="2010vs123109 2nd Qtr Jay  "/>
      <sheetName val="2010vs123109 1st Qtr Jay   "/>
      <sheetName val="2009vs2008 annual Jay "/>
      <sheetName val="1109 vs 1009 165100"/>
      <sheetName val="2009vs2008 3rd Qtr Jay  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MD GR 236250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MD Use 236250 or 165100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2010vs123109 3rd Qtr Jay"/>
      <sheetName val="2010vs123109 2nd Qtr Jay  "/>
      <sheetName val="2010vs123109 1st Qtr Jay   "/>
      <sheetName val="2009vs2008 annual Jay "/>
      <sheetName val="1109 vs 1009 165100"/>
      <sheetName val="2009vs2008 3rd Qtr Jay  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"/>
      <sheetName val="2nd Qtr"/>
      <sheetName val="3rd Qtr"/>
      <sheetName val="4th Qtr"/>
      <sheetName val="YTD"/>
      <sheetName val="True-Up"/>
      <sheetName val="Summary"/>
      <sheetName val="Summary (2)"/>
      <sheetName val="Summary (3)"/>
      <sheetName val="Summary (4)"/>
      <sheetName val="YT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"/>
      <sheetName val="2nd Qtr"/>
      <sheetName val="3rd Qtr"/>
      <sheetName val="4th Qtr"/>
      <sheetName val="YTD"/>
      <sheetName val="True-Up"/>
      <sheetName val="Summary"/>
      <sheetName val="Summary (2)"/>
      <sheetName val="Summary (3)"/>
      <sheetName val="Summary (4)"/>
      <sheetName val="YT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C</v>
          </cell>
          <cell r="B1" t="str">
            <v>Reclass</v>
          </cell>
        </row>
        <row r="2">
          <cell r="A2" t="str">
            <v>IC</v>
          </cell>
          <cell r="B2" t="str">
            <v>Money Pool</v>
          </cell>
        </row>
        <row r="3">
          <cell r="A3" t="str">
            <v>IV</v>
          </cell>
          <cell r="B3" t="str">
            <v>Money Pool</v>
          </cell>
        </row>
        <row r="4">
          <cell r="A4" t="str">
            <v>EP</v>
          </cell>
          <cell r="B4" t="str">
            <v>Cash Payment</v>
          </cell>
        </row>
        <row r="5">
          <cell r="A5" t="str">
            <v>VI</v>
          </cell>
          <cell r="B5" t="str">
            <v>Cash Payment</v>
          </cell>
        </row>
        <row r="6">
          <cell r="A6" t="str">
            <v>RC</v>
          </cell>
          <cell r="B6" t="str">
            <v>Cash Refund</v>
          </cell>
        </row>
      </sheetData>
      <sheetData sheetId="4">
        <row r="1">
          <cell r="A1" t="str">
            <v>PHI Holdings, Inc.</v>
          </cell>
        </row>
        <row r="2">
          <cell r="A2" t="str">
            <v>Active Company List</v>
          </cell>
        </row>
        <row r="3">
          <cell r="A3" t="str">
            <v>FYE:  December 31, 2007</v>
          </cell>
        </row>
        <row r="6">
          <cell r="A6" t="str">
            <v>SAP ID</v>
          </cell>
          <cell r="B6" t="str">
            <v>Company Name</v>
          </cell>
          <cell r="C6" t="str">
            <v>1st Roll-up</v>
          </cell>
          <cell r="D6" t="str">
            <v>2nd Roll-up</v>
          </cell>
        </row>
        <row r="7">
          <cell r="A7">
            <v>1000</v>
          </cell>
          <cell r="B7" t="str">
            <v>Delmarva Power &amp; Light</v>
          </cell>
          <cell r="C7" t="str">
            <v>DPL</v>
          </cell>
          <cell r="D7" t="str">
            <v>DPL</v>
          </cell>
        </row>
        <row r="8">
          <cell r="A8">
            <v>1500</v>
          </cell>
          <cell r="B8" t="str">
            <v>Atlantic City Electric</v>
          </cell>
          <cell r="C8" t="str">
            <v>ACE</v>
          </cell>
          <cell r="D8" t="str">
            <v>ACE</v>
          </cell>
        </row>
        <row r="9">
          <cell r="A9">
            <v>1715</v>
          </cell>
          <cell r="B9" t="str">
            <v>Ace Transition Funding, LLC</v>
          </cell>
          <cell r="C9" t="str">
            <v>ACE</v>
          </cell>
          <cell r="D9" t="str">
            <v>ACE</v>
          </cell>
        </row>
        <row r="10">
          <cell r="A10">
            <v>2000</v>
          </cell>
          <cell r="B10" t="str">
            <v>Conectiv Properties, Inc.</v>
          </cell>
          <cell r="C10" t="str">
            <v>CIV</v>
          </cell>
          <cell r="D10" t="str">
            <v>PHI</v>
          </cell>
        </row>
        <row r="11">
          <cell r="A11">
            <v>2310</v>
          </cell>
          <cell r="B11" t="str">
            <v>Delaware Operating Services</v>
          </cell>
          <cell r="C11" t="str">
            <v>Conectiv</v>
          </cell>
          <cell r="D11" t="str">
            <v>PHI</v>
          </cell>
        </row>
        <row r="12">
          <cell r="A12">
            <v>2315</v>
          </cell>
          <cell r="B12" t="str">
            <v>PHI Operating Services</v>
          </cell>
          <cell r="C12" t="str">
            <v>Conectiv</v>
          </cell>
          <cell r="D12" t="str">
            <v>PHI</v>
          </cell>
        </row>
        <row r="13">
          <cell r="A13">
            <v>2500</v>
          </cell>
          <cell r="B13" t="str">
            <v>DCTC Burney</v>
          </cell>
          <cell r="C13" t="str">
            <v>Conectiv</v>
          </cell>
          <cell r="D13" t="str">
            <v>PHI</v>
          </cell>
        </row>
        <row r="14">
          <cell r="A14">
            <v>3000</v>
          </cell>
          <cell r="B14" t="str">
            <v>Conectiv Energy Supply</v>
          </cell>
          <cell r="C14" t="str">
            <v>Conectiv</v>
          </cell>
          <cell r="D14" t="str">
            <v>PHI</v>
          </cell>
        </row>
        <row r="15">
          <cell r="A15">
            <v>3006</v>
          </cell>
          <cell r="B15" t="str">
            <v>Vineland Solar</v>
          </cell>
          <cell r="C15" t="str">
            <v>Conectiv</v>
          </cell>
          <cell r="D15" t="str">
            <v>PHI</v>
          </cell>
        </row>
        <row r="16">
          <cell r="A16">
            <v>3010</v>
          </cell>
          <cell r="B16" t="str">
            <v>Conectiv Delmarva Generation</v>
          </cell>
          <cell r="C16" t="str">
            <v>Conectiv</v>
          </cell>
          <cell r="D16" t="str">
            <v>PHI</v>
          </cell>
        </row>
        <row r="17">
          <cell r="A17">
            <v>3015</v>
          </cell>
          <cell r="B17" t="str">
            <v>Ace Reit, Inc.</v>
          </cell>
          <cell r="C17" t="str">
            <v>Conectiv</v>
          </cell>
          <cell r="D17" t="str">
            <v>PHI</v>
          </cell>
        </row>
        <row r="18">
          <cell r="A18">
            <v>3016</v>
          </cell>
          <cell r="B18" t="str">
            <v>Conectiv Atlantic Gernation</v>
          </cell>
          <cell r="C18" t="str">
            <v>Conectiv</v>
          </cell>
          <cell r="D18" t="str">
            <v>PHI</v>
          </cell>
        </row>
        <row r="19">
          <cell r="A19">
            <v>3021</v>
          </cell>
          <cell r="B19" t="str">
            <v>Conectiv Mid-Merit, LLC</v>
          </cell>
          <cell r="C19" t="str">
            <v>Conectiv</v>
          </cell>
          <cell r="D19" t="str">
            <v>PHI</v>
          </cell>
        </row>
        <row r="20">
          <cell r="A20">
            <v>3022</v>
          </cell>
          <cell r="B20" t="str">
            <v>Delta, LLC</v>
          </cell>
          <cell r="C20" t="str">
            <v>Conectiv</v>
          </cell>
          <cell r="D20" t="str">
            <v>PHI</v>
          </cell>
        </row>
        <row r="21">
          <cell r="A21">
            <v>3023</v>
          </cell>
          <cell r="B21" t="str">
            <v>Conectiv North East, LLC</v>
          </cell>
          <cell r="C21" t="str">
            <v>Conectiv</v>
          </cell>
          <cell r="D21" t="str">
            <v>PHI</v>
          </cell>
        </row>
        <row r="22">
          <cell r="A22">
            <v>3030</v>
          </cell>
          <cell r="B22" t="str">
            <v>Conectiv Bethlehem</v>
          </cell>
          <cell r="C22" t="str">
            <v>Conectiv</v>
          </cell>
          <cell r="D22" t="str">
            <v>PHI</v>
          </cell>
        </row>
        <row r="23">
          <cell r="A23">
            <v>3040</v>
          </cell>
          <cell r="B23" t="str">
            <v>Conectiv PA Generation, LLC</v>
          </cell>
          <cell r="C23" t="str">
            <v>Conectiv</v>
          </cell>
          <cell r="D23" t="str">
            <v>PHI</v>
          </cell>
        </row>
        <row r="24">
          <cell r="A24">
            <v>3099</v>
          </cell>
          <cell r="B24" t="str">
            <v>Conectiv Energy Holdings</v>
          </cell>
          <cell r="C24" t="str">
            <v>Conectiv</v>
          </cell>
          <cell r="D24" t="str">
            <v>PHI</v>
          </cell>
        </row>
        <row r="25">
          <cell r="A25">
            <v>3520</v>
          </cell>
          <cell r="B25" t="str">
            <v>Atlantic Southern Properties, Inc.</v>
          </cell>
          <cell r="C25" t="str">
            <v>CIV</v>
          </cell>
          <cell r="D25" t="str">
            <v>PHI</v>
          </cell>
        </row>
        <row r="26">
          <cell r="A26">
            <v>3530</v>
          </cell>
          <cell r="B26" t="str">
            <v>AGI</v>
          </cell>
          <cell r="C26" t="str">
            <v>Conectiv</v>
          </cell>
          <cell r="D26" t="str">
            <v>PHI</v>
          </cell>
        </row>
        <row r="27">
          <cell r="A27">
            <v>3531</v>
          </cell>
          <cell r="B27" t="str">
            <v>Vineland, LTD</v>
          </cell>
          <cell r="C27" t="str">
            <v>Conectiv</v>
          </cell>
          <cell r="D27" t="str">
            <v>PHI</v>
          </cell>
        </row>
        <row r="28">
          <cell r="A28">
            <v>3532</v>
          </cell>
          <cell r="B28" t="str">
            <v>Vineland General</v>
          </cell>
          <cell r="C28" t="str">
            <v>Conectiv</v>
          </cell>
          <cell r="D28" t="str">
            <v>PHI</v>
          </cell>
        </row>
        <row r="29">
          <cell r="A29">
            <v>3535</v>
          </cell>
          <cell r="B29" t="str">
            <v>Pedrick General</v>
          </cell>
          <cell r="C29" t="str">
            <v>Conectiv</v>
          </cell>
          <cell r="D29" t="str">
            <v>PHI</v>
          </cell>
        </row>
        <row r="30">
          <cell r="A30">
            <v>3540</v>
          </cell>
          <cell r="B30" t="str">
            <v>ATE Investments, Inc.</v>
          </cell>
          <cell r="C30" t="str">
            <v>CIV</v>
          </cell>
          <cell r="D30" t="str">
            <v>PHI</v>
          </cell>
        </row>
        <row r="31">
          <cell r="A31">
            <v>3550</v>
          </cell>
          <cell r="B31" t="str">
            <v>King Street Assurance</v>
          </cell>
          <cell r="C31" t="str">
            <v>CIV</v>
          </cell>
          <cell r="D31" t="str">
            <v>PHI</v>
          </cell>
        </row>
        <row r="32">
          <cell r="A32">
            <v>5001</v>
          </cell>
          <cell r="B32" t="str">
            <v>Conectiv Solutions, Inc.</v>
          </cell>
          <cell r="C32" t="str">
            <v>CIV</v>
          </cell>
          <cell r="D32" t="str">
            <v>PHI</v>
          </cell>
        </row>
        <row r="33">
          <cell r="A33">
            <v>5300</v>
          </cell>
          <cell r="B33" t="str">
            <v>Conectiv Solutions, LLC</v>
          </cell>
          <cell r="C33" t="str">
            <v>CIV</v>
          </cell>
          <cell r="D33" t="str">
            <v>PHI</v>
          </cell>
        </row>
        <row r="34">
          <cell r="A34">
            <v>5700</v>
          </cell>
          <cell r="B34" t="str">
            <v>Conectiv Thermal Systems</v>
          </cell>
          <cell r="C34" t="str">
            <v>PES</v>
          </cell>
          <cell r="D34" t="str">
            <v>PHI</v>
          </cell>
        </row>
        <row r="35">
          <cell r="A35">
            <v>5710</v>
          </cell>
          <cell r="B35" t="str">
            <v>Atlantic Jersey Thermal</v>
          </cell>
          <cell r="C35" t="str">
            <v>PES</v>
          </cell>
          <cell r="D35" t="str">
            <v>PHI</v>
          </cell>
        </row>
        <row r="36">
          <cell r="A36">
            <v>5720</v>
          </cell>
          <cell r="B36" t="str">
            <v>Atlantic Thermal Operating</v>
          </cell>
          <cell r="C36" t="str">
            <v>PES</v>
          </cell>
          <cell r="D36" t="str">
            <v>PHI</v>
          </cell>
        </row>
        <row r="37">
          <cell r="A37">
            <v>5730</v>
          </cell>
          <cell r="B37" t="str">
            <v>TELP I</v>
          </cell>
          <cell r="C37" t="str">
            <v>PES</v>
          </cell>
          <cell r="D37" t="str">
            <v>PHI</v>
          </cell>
        </row>
        <row r="38">
          <cell r="A38">
            <v>6000</v>
          </cell>
          <cell r="B38" t="str">
            <v>Conectiv Communications, Inc.</v>
          </cell>
          <cell r="C38" t="str">
            <v>CIV</v>
          </cell>
          <cell r="D38" t="str">
            <v>PHI</v>
          </cell>
        </row>
        <row r="39">
          <cell r="A39">
            <v>7000</v>
          </cell>
          <cell r="B39" t="str">
            <v>Potomac Electric Power Company</v>
          </cell>
          <cell r="C39" t="str">
            <v>PEPCO</v>
          </cell>
          <cell r="D39" t="str">
            <v>PEPCO</v>
          </cell>
        </row>
        <row r="40">
          <cell r="A40">
            <v>7400</v>
          </cell>
          <cell r="B40" t="str">
            <v>Potomac Capital Investment Corporation</v>
          </cell>
          <cell r="C40" t="str">
            <v>PCI</v>
          </cell>
          <cell r="D40" t="str">
            <v>PHI</v>
          </cell>
        </row>
        <row r="41">
          <cell r="A41">
            <v>7402</v>
          </cell>
          <cell r="B41" t="str">
            <v>Potomac Capital Joint Leasing Corporation</v>
          </cell>
          <cell r="C41" t="str">
            <v>PCI</v>
          </cell>
          <cell r="D41" t="str">
            <v>PHI</v>
          </cell>
        </row>
        <row r="42">
          <cell r="A42">
            <v>7406</v>
          </cell>
          <cell r="B42" t="str">
            <v>PCI Energy Corporation</v>
          </cell>
          <cell r="C42" t="str">
            <v>PCI</v>
          </cell>
          <cell r="D42" t="str">
            <v>PHI</v>
          </cell>
        </row>
        <row r="43">
          <cell r="A43">
            <v>7408</v>
          </cell>
          <cell r="B43" t="str">
            <v>Aircraft International Management Company</v>
          </cell>
          <cell r="C43" t="str">
            <v>PCI</v>
          </cell>
          <cell r="D43" t="str">
            <v>PHI</v>
          </cell>
        </row>
        <row r="44">
          <cell r="A44">
            <v>7415</v>
          </cell>
          <cell r="B44" t="str">
            <v>Potomac Nevada Corporation</v>
          </cell>
          <cell r="C44" t="str">
            <v>PCI</v>
          </cell>
          <cell r="D44" t="str">
            <v>PHI</v>
          </cell>
        </row>
        <row r="45">
          <cell r="A45">
            <v>7419</v>
          </cell>
          <cell r="B45" t="str">
            <v>Potomac Nevada Leasing Corporation</v>
          </cell>
          <cell r="C45" t="str">
            <v>PCI</v>
          </cell>
          <cell r="D45" t="str">
            <v>PHI</v>
          </cell>
        </row>
        <row r="46">
          <cell r="A46">
            <v>7420</v>
          </cell>
          <cell r="B46" t="str">
            <v>Potomac Leasing Associates, LP</v>
          </cell>
          <cell r="C46" t="str">
            <v>PCI</v>
          </cell>
          <cell r="D46" t="str">
            <v>PHI</v>
          </cell>
        </row>
        <row r="47">
          <cell r="A47">
            <v>7425</v>
          </cell>
          <cell r="B47" t="str">
            <v>Potomac Nevada Investments, Inc.</v>
          </cell>
          <cell r="C47" t="str">
            <v>PCI</v>
          </cell>
          <cell r="D47" t="str">
            <v>PHI</v>
          </cell>
        </row>
        <row r="48">
          <cell r="A48">
            <v>7426</v>
          </cell>
          <cell r="B48" t="str">
            <v>American Energy Corporation</v>
          </cell>
          <cell r="C48" t="str">
            <v>PCI</v>
          </cell>
          <cell r="D48" t="str">
            <v>PHI</v>
          </cell>
        </row>
        <row r="49">
          <cell r="A49">
            <v>7431</v>
          </cell>
          <cell r="B49" t="str">
            <v>PCI Netherlands, Inc.</v>
          </cell>
          <cell r="C49" t="str">
            <v>PCI</v>
          </cell>
          <cell r="D49" t="str">
            <v>PHI</v>
          </cell>
        </row>
        <row r="50">
          <cell r="A50">
            <v>7432</v>
          </cell>
          <cell r="B50" t="str">
            <v>PCI Engine Trading LTD</v>
          </cell>
          <cell r="C50" t="str">
            <v>PCI</v>
          </cell>
          <cell r="D50" t="str">
            <v>PHI</v>
          </cell>
        </row>
        <row r="51">
          <cell r="A51">
            <v>7433</v>
          </cell>
          <cell r="B51" t="str">
            <v>PCI Queensland Corporation, LLC</v>
          </cell>
          <cell r="C51" t="str">
            <v>PCI</v>
          </cell>
          <cell r="D51" t="str">
            <v>PHI</v>
          </cell>
        </row>
        <row r="52">
          <cell r="A52">
            <v>7434</v>
          </cell>
          <cell r="B52" t="str">
            <v>Friendly Skies</v>
          </cell>
          <cell r="C52" t="str">
            <v>PCI</v>
          </cell>
          <cell r="D52" t="str">
            <v>PHI</v>
          </cell>
        </row>
        <row r="53">
          <cell r="A53">
            <v>7435</v>
          </cell>
          <cell r="B53" t="str">
            <v>PCI Air Management Company</v>
          </cell>
          <cell r="C53" t="str">
            <v>PCI</v>
          </cell>
          <cell r="D53" t="str">
            <v>PHI</v>
          </cell>
        </row>
        <row r="54">
          <cell r="A54">
            <v>7436</v>
          </cell>
          <cell r="B54" t="str">
            <v>AMP Funding, LLC</v>
          </cell>
          <cell r="C54" t="str">
            <v>PCI</v>
          </cell>
          <cell r="D54" t="str">
            <v>PHI</v>
          </cell>
        </row>
        <row r="55">
          <cell r="A55">
            <v>7437</v>
          </cell>
          <cell r="B55" t="str">
            <v>RAMP Investments, LLC</v>
          </cell>
          <cell r="C55" t="str">
            <v>PCI</v>
          </cell>
          <cell r="D55" t="str">
            <v>PHI</v>
          </cell>
        </row>
        <row r="56">
          <cell r="A56">
            <v>7438</v>
          </cell>
          <cell r="B56" t="str">
            <v>PCI Ari Management Partners, LLC</v>
          </cell>
          <cell r="C56" t="str">
            <v>PCI</v>
          </cell>
          <cell r="D56" t="str">
            <v>PHI</v>
          </cell>
        </row>
        <row r="57">
          <cell r="A57">
            <v>7442</v>
          </cell>
          <cell r="B57" t="str">
            <v>PCI BT Investing, LLC</v>
          </cell>
          <cell r="C57" t="str">
            <v>PCI</v>
          </cell>
          <cell r="D57" t="str">
            <v>PHI</v>
          </cell>
        </row>
        <row r="58">
          <cell r="A58">
            <v>7443</v>
          </cell>
          <cell r="B58" t="str">
            <v>PCI Nevada Investments</v>
          </cell>
          <cell r="C58" t="str">
            <v>PCI</v>
          </cell>
          <cell r="D58" t="str">
            <v>PHI</v>
          </cell>
        </row>
        <row r="59">
          <cell r="A59">
            <v>7444</v>
          </cell>
          <cell r="B59" t="str">
            <v>PCI Holdings, Inc.</v>
          </cell>
          <cell r="C59" t="str">
            <v>PCI</v>
          </cell>
          <cell r="D59" t="str">
            <v>PHI</v>
          </cell>
        </row>
        <row r="60">
          <cell r="A60">
            <v>7445</v>
          </cell>
          <cell r="B60" t="str">
            <v>PCI Ever, Inc.</v>
          </cell>
          <cell r="C60" t="str">
            <v>PCI</v>
          </cell>
          <cell r="D60" t="str">
            <v>PHI</v>
          </cell>
        </row>
        <row r="61">
          <cell r="A61">
            <v>7448</v>
          </cell>
          <cell r="B61" t="str">
            <v>Potomac Delaware Leasing Corporation</v>
          </cell>
          <cell r="C61" t="str">
            <v>PCI</v>
          </cell>
          <cell r="D61" t="str">
            <v>PHI</v>
          </cell>
        </row>
        <row r="62">
          <cell r="A62">
            <v>7449</v>
          </cell>
          <cell r="B62" t="str">
            <v>Potomac Equipment Leasing Corporation</v>
          </cell>
          <cell r="C62" t="str">
            <v>PCI</v>
          </cell>
          <cell r="D62" t="str">
            <v>PHI</v>
          </cell>
        </row>
        <row r="63">
          <cell r="A63">
            <v>7600</v>
          </cell>
          <cell r="B63" t="str">
            <v>POM Holdings</v>
          </cell>
          <cell r="C63" t="str">
            <v>PEPCO</v>
          </cell>
          <cell r="D63" t="str">
            <v>PHI</v>
          </cell>
        </row>
        <row r="64">
          <cell r="A64">
            <v>7700</v>
          </cell>
          <cell r="B64" t="str">
            <v>Pepco Energy Services</v>
          </cell>
          <cell r="C64" t="str">
            <v>PES</v>
          </cell>
          <cell r="D64" t="str">
            <v>PHI</v>
          </cell>
        </row>
        <row r="65">
          <cell r="A65">
            <v>9000</v>
          </cell>
          <cell r="B65" t="str">
            <v>PHI Service Company, Inc.</v>
          </cell>
          <cell r="C65" t="str">
            <v>PHISCO</v>
          </cell>
          <cell r="D65" t="str">
            <v>PHI</v>
          </cell>
        </row>
        <row r="66">
          <cell r="A66">
            <v>9001</v>
          </cell>
          <cell r="B66" t="str">
            <v>Conectiv Resource Funding</v>
          </cell>
          <cell r="C66" t="str">
            <v>PHISCO</v>
          </cell>
          <cell r="D66" t="str">
            <v>PHI</v>
          </cell>
        </row>
        <row r="67">
          <cell r="A67">
            <v>9950</v>
          </cell>
          <cell r="B67" t="str">
            <v>PHI Consolco II</v>
          </cell>
          <cell r="C67" t="str">
            <v>PHI</v>
          </cell>
          <cell r="D67" t="str">
            <v>PHI</v>
          </cell>
        </row>
        <row r="68">
          <cell r="A68">
            <v>9959</v>
          </cell>
          <cell r="B68" t="str">
            <v>Pepco Holdings, Inc.</v>
          </cell>
          <cell r="C68" t="str">
            <v>PHI</v>
          </cell>
          <cell r="D68" t="str">
            <v>PHI</v>
          </cell>
        </row>
        <row r="69">
          <cell r="A69">
            <v>9990</v>
          </cell>
          <cell r="B69" t="str">
            <v>Conectiv Consolco I</v>
          </cell>
          <cell r="C69" t="str">
            <v>CIV</v>
          </cell>
          <cell r="D69" t="str">
            <v>PHI</v>
          </cell>
        </row>
        <row r="70">
          <cell r="A70">
            <v>9999</v>
          </cell>
          <cell r="B70" t="str">
            <v>Conectiv Colding Company</v>
          </cell>
          <cell r="C70" t="str">
            <v>CIV</v>
          </cell>
          <cell r="D70" t="str">
            <v>PHI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C</v>
          </cell>
          <cell r="B1" t="str">
            <v>Reclass</v>
          </cell>
        </row>
        <row r="2">
          <cell r="A2" t="str">
            <v>IC</v>
          </cell>
          <cell r="B2" t="str">
            <v>Money Pool</v>
          </cell>
        </row>
        <row r="3">
          <cell r="A3" t="str">
            <v>IV</v>
          </cell>
          <cell r="B3" t="str">
            <v>Money Pool</v>
          </cell>
        </row>
        <row r="4">
          <cell r="A4" t="str">
            <v>EP</v>
          </cell>
          <cell r="B4" t="str">
            <v>Cash Payment</v>
          </cell>
        </row>
        <row r="5">
          <cell r="A5" t="str">
            <v>VI</v>
          </cell>
          <cell r="B5" t="str">
            <v>Cash Payment</v>
          </cell>
        </row>
        <row r="6">
          <cell r="A6" t="str">
            <v>RC</v>
          </cell>
          <cell r="B6" t="str">
            <v>Cash Refund</v>
          </cell>
        </row>
      </sheetData>
      <sheetData sheetId="4">
        <row r="1">
          <cell r="A1" t="str">
            <v>PHI Holdings, Inc.</v>
          </cell>
        </row>
        <row r="2">
          <cell r="A2" t="str">
            <v>Active Company List</v>
          </cell>
        </row>
        <row r="3">
          <cell r="A3" t="str">
            <v>FYE:  December 31, 2007</v>
          </cell>
        </row>
        <row r="6">
          <cell r="A6" t="str">
            <v>SAP ID</v>
          </cell>
          <cell r="B6" t="str">
            <v>Company Name</v>
          </cell>
          <cell r="C6" t="str">
            <v>1st Roll-up</v>
          </cell>
          <cell r="D6" t="str">
            <v>2nd Roll-up</v>
          </cell>
        </row>
        <row r="7">
          <cell r="A7">
            <v>1000</v>
          </cell>
          <cell r="B7" t="str">
            <v>Delmarva Power &amp; Light</v>
          </cell>
          <cell r="C7" t="str">
            <v>DPL</v>
          </cell>
          <cell r="D7" t="str">
            <v>DPL</v>
          </cell>
        </row>
        <row r="8">
          <cell r="A8">
            <v>1500</v>
          </cell>
          <cell r="B8" t="str">
            <v>Atlantic City Electric</v>
          </cell>
          <cell r="C8" t="str">
            <v>ACE</v>
          </cell>
          <cell r="D8" t="str">
            <v>ACE</v>
          </cell>
        </row>
        <row r="9">
          <cell r="A9">
            <v>1715</v>
          </cell>
          <cell r="B9" t="str">
            <v>Ace Transition Funding, LLC</v>
          </cell>
          <cell r="C9" t="str">
            <v>ACE</v>
          </cell>
          <cell r="D9" t="str">
            <v>ACE</v>
          </cell>
        </row>
        <row r="10">
          <cell r="A10">
            <v>2000</v>
          </cell>
          <cell r="B10" t="str">
            <v>Conectiv Properties, Inc.</v>
          </cell>
          <cell r="C10" t="str">
            <v>CIV</v>
          </cell>
          <cell r="D10" t="str">
            <v>PHI</v>
          </cell>
        </row>
        <row r="11">
          <cell r="A11">
            <v>2310</v>
          </cell>
          <cell r="B11" t="str">
            <v>Delaware Operating Services</v>
          </cell>
          <cell r="C11" t="str">
            <v>Conectiv</v>
          </cell>
          <cell r="D11" t="str">
            <v>PHI</v>
          </cell>
        </row>
        <row r="12">
          <cell r="A12">
            <v>2315</v>
          </cell>
          <cell r="B12" t="str">
            <v>PHI Operating Services</v>
          </cell>
          <cell r="C12" t="str">
            <v>Conectiv</v>
          </cell>
          <cell r="D12" t="str">
            <v>PHI</v>
          </cell>
        </row>
        <row r="13">
          <cell r="A13">
            <v>2500</v>
          </cell>
          <cell r="B13" t="str">
            <v>DCTC Burney</v>
          </cell>
          <cell r="C13" t="str">
            <v>Conectiv</v>
          </cell>
          <cell r="D13" t="str">
            <v>PHI</v>
          </cell>
        </row>
        <row r="14">
          <cell r="A14">
            <v>3000</v>
          </cell>
          <cell r="B14" t="str">
            <v>Conectiv Energy Supply</v>
          </cell>
          <cell r="C14" t="str">
            <v>Conectiv</v>
          </cell>
          <cell r="D14" t="str">
            <v>PHI</v>
          </cell>
        </row>
        <row r="15">
          <cell r="A15">
            <v>3006</v>
          </cell>
          <cell r="B15" t="str">
            <v>Vineland Solar</v>
          </cell>
          <cell r="C15" t="str">
            <v>Conectiv</v>
          </cell>
          <cell r="D15" t="str">
            <v>PHI</v>
          </cell>
        </row>
        <row r="16">
          <cell r="A16">
            <v>3010</v>
          </cell>
          <cell r="B16" t="str">
            <v>Conectiv Delmarva Generation</v>
          </cell>
          <cell r="C16" t="str">
            <v>Conectiv</v>
          </cell>
          <cell r="D16" t="str">
            <v>PHI</v>
          </cell>
        </row>
        <row r="17">
          <cell r="A17">
            <v>3015</v>
          </cell>
          <cell r="B17" t="str">
            <v>Ace Reit, Inc.</v>
          </cell>
          <cell r="C17" t="str">
            <v>Conectiv</v>
          </cell>
          <cell r="D17" t="str">
            <v>PHI</v>
          </cell>
        </row>
        <row r="18">
          <cell r="A18">
            <v>3016</v>
          </cell>
          <cell r="B18" t="str">
            <v>Conectiv Atlantic Gernation</v>
          </cell>
          <cell r="C18" t="str">
            <v>Conectiv</v>
          </cell>
          <cell r="D18" t="str">
            <v>PHI</v>
          </cell>
        </row>
        <row r="19">
          <cell r="A19">
            <v>3021</v>
          </cell>
          <cell r="B19" t="str">
            <v>Conectiv Mid-Merit, LLC</v>
          </cell>
          <cell r="C19" t="str">
            <v>Conectiv</v>
          </cell>
          <cell r="D19" t="str">
            <v>PHI</v>
          </cell>
        </row>
        <row r="20">
          <cell r="A20">
            <v>3022</v>
          </cell>
          <cell r="B20" t="str">
            <v>Delta, LLC</v>
          </cell>
          <cell r="C20" t="str">
            <v>Conectiv</v>
          </cell>
          <cell r="D20" t="str">
            <v>PHI</v>
          </cell>
        </row>
        <row r="21">
          <cell r="A21">
            <v>3023</v>
          </cell>
          <cell r="B21" t="str">
            <v>Conectiv North East, LLC</v>
          </cell>
          <cell r="C21" t="str">
            <v>Conectiv</v>
          </cell>
          <cell r="D21" t="str">
            <v>PHI</v>
          </cell>
        </row>
        <row r="22">
          <cell r="A22">
            <v>3030</v>
          </cell>
          <cell r="B22" t="str">
            <v>Conectiv Bethlehem</v>
          </cell>
          <cell r="C22" t="str">
            <v>Conectiv</v>
          </cell>
          <cell r="D22" t="str">
            <v>PHI</v>
          </cell>
        </row>
        <row r="23">
          <cell r="A23">
            <v>3040</v>
          </cell>
          <cell r="B23" t="str">
            <v>Conectiv PA Generation, LLC</v>
          </cell>
          <cell r="C23" t="str">
            <v>Conectiv</v>
          </cell>
          <cell r="D23" t="str">
            <v>PHI</v>
          </cell>
        </row>
        <row r="24">
          <cell r="A24">
            <v>3099</v>
          </cell>
          <cell r="B24" t="str">
            <v>Conectiv Energy Holdings</v>
          </cell>
          <cell r="C24" t="str">
            <v>Conectiv</v>
          </cell>
          <cell r="D24" t="str">
            <v>PHI</v>
          </cell>
        </row>
        <row r="25">
          <cell r="A25">
            <v>3520</v>
          </cell>
          <cell r="B25" t="str">
            <v>Atlantic Southern Properties, Inc.</v>
          </cell>
          <cell r="C25" t="str">
            <v>CIV</v>
          </cell>
          <cell r="D25" t="str">
            <v>PHI</v>
          </cell>
        </row>
        <row r="26">
          <cell r="A26">
            <v>3530</v>
          </cell>
          <cell r="B26" t="str">
            <v>AGI</v>
          </cell>
          <cell r="C26" t="str">
            <v>Conectiv</v>
          </cell>
          <cell r="D26" t="str">
            <v>PHI</v>
          </cell>
        </row>
        <row r="27">
          <cell r="A27">
            <v>3531</v>
          </cell>
          <cell r="B27" t="str">
            <v>Vineland, LTD</v>
          </cell>
          <cell r="C27" t="str">
            <v>Conectiv</v>
          </cell>
          <cell r="D27" t="str">
            <v>PHI</v>
          </cell>
        </row>
        <row r="28">
          <cell r="A28">
            <v>3532</v>
          </cell>
          <cell r="B28" t="str">
            <v>Vineland General</v>
          </cell>
          <cell r="C28" t="str">
            <v>Conectiv</v>
          </cell>
          <cell r="D28" t="str">
            <v>PHI</v>
          </cell>
        </row>
        <row r="29">
          <cell r="A29">
            <v>3535</v>
          </cell>
          <cell r="B29" t="str">
            <v>Pedrick General</v>
          </cell>
          <cell r="C29" t="str">
            <v>Conectiv</v>
          </cell>
          <cell r="D29" t="str">
            <v>PHI</v>
          </cell>
        </row>
        <row r="30">
          <cell r="A30">
            <v>3540</v>
          </cell>
          <cell r="B30" t="str">
            <v>ATE Investments, Inc.</v>
          </cell>
          <cell r="C30" t="str">
            <v>CIV</v>
          </cell>
          <cell r="D30" t="str">
            <v>PHI</v>
          </cell>
        </row>
        <row r="31">
          <cell r="A31">
            <v>3550</v>
          </cell>
          <cell r="B31" t="str">
            <v>King Street Assurance</v>
          </cell>
          <cell r="C31" t="str">
            <v>CIV</v>
          </cell>
          <cell r="D31" t="str">
            <v>PHI</v>
          </cell>
        </row>
        <row r="32">
          <cell r="A32">
            <v>5001</v>
          </cell>
          <cell r="B32" t="str">
            <v>Conectiv Solutions, Inc.</v>
          </cell>
          <cell r="C32" t="str">
            <v>CIV</v>
          </cell>
          <cell r="D32" t="str">
            <v>PHI</v>
          </cell>
        </row>
        <row r="33">
          <cell r="A33">
            <v>5300</v>
          </cell>
          <cell r="B33" t="str">
            <v>Conectiv Solutions, LLC</v>
          </cell>
          <cell r="C33" t="str">
            <v>CIV</v>
          </cell>
          <cell r="D33" t="str">
            <v>PHI</v>
          </cell>
        </row>
        <row r="34">
          <cell r="A34">
            <v>5700</v>
          </cell>
          <cell r="B34" t="str">
            <v>Conectiv Thermal Systems</v>
          </cell>
          <cell r="C34" t="str">
            <v>PES</v>
          </cell>
          <cell r="D34" t="str">
            <v>PHI</v>
          </cell>
        </row>
        <row r="35">
          <cell r="A35">
            <v>5710</v>
          </cell>
          <cell r="B35" t="str">
            <v>Atlantic Jersey Thermal</v>
          </cell>
          <cell r="C35" t="str">
            <v>PES</v>
          </cell>
          <cell r="D35" t="str">
            <v>PHI</v>
          </cell>
        </row>
        <row r="36">
          <cell r="A36">
            <v>5720</v>
          </cell>
          <cell r="B36" t="str">
            <v>Atlantic Thermal Operating</v>
          </cell>
          <cell r="C36" t="str">
            <v>PES</v>
          </cell>
          <cell r="D36" t="str">
            <v>PHI</v>
          </cell>
        </row>
        <row r="37">
          <cell r="A37">
            <v>5730</v>
          </cell>
          <cell r="B37" t="str">
            <v>TELP I</v>
          </cell>
          <cell r="C37" t="str">
            <v>PES</v>
          </cell>
          <cell r="D37" t="str">
            <v>PHI</v>
          </cell>
        </row>
        <row r="38">
          <cell r="A38">
            <v>6000</v>
          </cell>
          <cell r="B38" t="str">
            <v>Conectiv Communications, Inc.</v>
          </cell>
          <cell r="C38" t="str">
            <v>CIV</v>
          </cell>
          <cell r="D38" t="str">
            <v>PHI</v>
          </cell>
        </row>
        <row r="39">
          <cell r="A39">
            <v>7000</v>
          </cell>
          <cell r="B39" t="str">
            <v>Potomac Electric Power Company</v>
          </cell>
          <cell r="C39" t="str">
            <v>PEPCO</v>
          </cell>
          <cell r="D39" t="str">
            <v>PEPCO</v>
          </cell>
        </row>
        <row r="40">
          <cell r="A40">
            <v>7400</v>
          </cell>
          <cell r="B40" t="str">
            <v>Potomac Capital Investment Corporation</v>
          </cell>
          <cell r="C40" t="str">
            <v>PCI</v>
          </cell>
          <cell r="D40" t="str">
            <v>PHI</v>
          </cell>
        </row>
        <row r="41">
          <cell r="A41">
            <v>7402</v>
          </cell>
          <cell r="B41" t="str">
            <v>Potomac Capital Joint Leasing Corporation</v>
          </cell>
          <cell r="C41" t="str">
            <v>PCI</v>
          </cell>
          <cell r="D41" t="str">
            <v>PHI</v>
          </cell>
        </row>
        <row r="42">
          <cell r="A42">
            <v>7406</v>
          </cell>
          <cell r="B42" t="str">
            <v>PCI Energy Corporation</v>
          </cell>
          <cell r="C42" t="str">
            <v>PCI</v>
          </cell>
          <cell r="D42" t="str">
            <v>PHI</v>
          </cell>
        </row>
        <row r="43">
          <cell r="A43">
            <v>7408</v>
          </cell>
          <cell r="B43" t="str">
            <v>Aircraft International Management Company</v>
          </cell>
          <cell r="C43" t="str">
            <v>PCI</v>
          </cell>
          <cell r="D43" t="str">
            <v>PHI</v>
          </cell>
        </row>
        <row r="44">
          <cell r="A44">
            <v>7415</v>
          </cell>
          <cell r="B44" t="str">
            <v>Potomac Nevada Corporation</v>
          </cell>
          <cell r="C44" t="str">
            <v>PCI</v>
          </cell>
          <cell r="D44" t="str">
            <v>PHI</v>
          </cell>
        </row>
        <row r="45">
          <cell r="A45">
            <v>7419</v>
          </cell>
          <cell r="B45" t="str">
            <v>Potomac Nevada Leasing Corporation</v>
          </cell>
          <cell r="C45" t="str">
            <v>PCI</v>
          </cell>
          <cell r="D45" t="str">
            <v>PHI</v>
          </cell>
        </row>
        <row r="46">
          <cell r="A46">
            <v>7420</v>
          </cell>
          <cell r="B46" t="str">
            <v>Potomac Leasing Associates, LP</v>
          </cell>
          <cell r="C46" t="str">
            <v>PCI</v>
          </cell>
          <cell r="D46" t="str">
            <v>PHI</v>
          </cell>
        </row>
        <row r="47">
          <cell r="A47">
            <v>7425</v>
          </cell>
          <cell r="B47" t="str">
            <v>Potomac Nevada Investments, Inc.</v>
          </cell>
          <cell r="C47" t="str">
            <v>PCI</v>
          </cell>
          <cell r="D47" t="str">
            <v>PHI</v>
          </cell>
        </row>
        <row r="48">
          <cell r="A48">
            <v>7426</v>
          </cell>
          <cell r="B48" t="str">
            <v>American Energy Corporation</v>
          </cell>
          <cell r="C48" t="str">
            <v>PCI</v>
          </cell>
          <cell r="D48" t="str">
            <v>PHI</v>
          </cell>
        </row>
        <row r="49">
          <cell r="A49">
            <v>7431</v>
          </cell>
          <cell r="B49" t="str">
            <v>PCI Netherlands, Inc.</v>
          </cell>
          <cell r="C49" t="str">
            <v>PCI</v>
          </cell>
          <cell r="D49" t="str">
            <v>PHI</v>
          </cell>
        </row>
        <row r="50">
          <cell r="A50">
            <v>7432</v>
          </cell>
          <cell r="B50" t="str">
            <v>PCI Engine Trading LTD</v>
          </cell>
          <cell r="C50" t="str">
            <v>PCI</v>
          </cell>
          <cell r="D50" t="str">
            <v>PHI</v>
          </cell>
        </row>
        <row r="51">
          <cell r="A51">
            <v>7433</v>
          </cell>
          <cell r="B51" t="str">
            <v>PCI Queensland Corporation, LLC</v>
          </cell>
          <cell r="C51" t="str">
            <v>PCI</v>
          </cell>
          <cell r="D51" t="str">
            <v>PHI</v>
          </cell>
        </row>
        <row r="52">
          <cell r="A52">
            <v>7434</v>
          </cell>
          <cell r="B52" t="str">
            <v>Friendly Skies</v>
          </cell>
          <cell r="C52" t="str">
            <v>PCI</v>
          </cell>
          <cell r="D52" t="str">
            <v>PHI</v>
          </cell>
        </row>
        <row r="53">
          <cell r="A53">
            <v>7435</v>
          </cell>
          <cell r="B53" t="str">
            <v>PCI Air Management Company</v>
          </cell>
          <cell r="C53" t="str">
            <v>PCI</v>
          </cell>
          <cell r="D53" t="str">
            <v>PHI</v>
          </cell>
        </row>
        <row r="54">
          <cell r="A54">
            <v>7436</v>
          </cell>
          <cell r="B54" t="str">
            <v>AMP Funding, LLC</v>
          </cell>
          <cell r="C54" t="str">
            <v>PCI</v>
          </cell>
          <cell r="D54" t="str">
            <v>PHI</v>
          </cell>
        </row>
        <row r="55">
          <cell r="A55">
            <v>7437</v>
          </cell>
          <cell r="B55" t="str">
            <v>RAMP Investments, LLC</v>
          </cell>
          <cell r="C55" t="str">
            <v>PCI</v>
          </cell>
          <cell r="D55" t="str">
            <v>PHI</v>
          </cell>
        </row>
        <row r="56">
          <cell r="A56">
            <v>7438</v>
          </cell>
          <cell r="B56" t="str">
            <v>PCI Ari Management Partners, LLC</v>
          </cell>
          <cell r="C56" t="str">
            <v>PCI</v>
          </cell>
          <cell r="D56" t="str">
            <v>PHI</v>
          </cell>
        </row>
        <row r="57">
          <cell r="A57">
            <v>7442</v>
          </cell>
          <cell r="B57" t="str">
            <v>PCI BT Investing, LLC</v>
          </cell>
          <cell r="C57" t="str">
            <v>PCI</v>
          </cell>
          <cell r="D57" t="str">
            <v>PHI</v>
          </cell>
        </row>
        <row r="58">
          <cell r="A58">
            <v>7443</v>
          </cell>
          <cell r="B58" t="str">
            <v>PCI Nevada Investments</v>
          </cell>
          <cell r="C58" t="str">
            <v>PCI</v>
          </cell>
          <cell r="D58" t="str">
            <v>PHI</v>
          </cell>
        </row>
        <row r="59">
          <cell r="A59">
            <v>7444</v>
          </cell>
          <cell r="B59" t="str">
            <v>PCI Holdings, Inc.</v>
          </cell>
          <cell r="C59" t="str">
            <v>PCI</v>
          </cell>
          <cell r="D59" t="str">
            <v>PHI</v>
          </cell>
        </row>
        <row r="60">
          <cell r="A60">
            <v>7445</v>
          </cell>
          <cell r="B60" t="str">
            <v>PCI Ever, Inc.</v>
          </cell>
          <cell r="C60" t="str">
            <v>PCI</v>
          </cell>
          <cell r="D60" t="str">
            <v>PHI</v>
          </cell>
        </row>
        <row r="61">
          <cell r="A61">
            <v>7448</v>
          </cell>
          <cell r="B61" t="str">
            <v>Potomac Delaware Leasing Corporation</v>
          </cell>
          <cell r="C61" t="str">
            <v>PCI</v>
          </cell>
          <cell r="D61" t="str">
            <v>PHI</v>
          </cell>
        </row>
        <row r="62">
          <cell r="A62">
            <v>7449</v>
          </cell>
          <cell r="B62" t="str">
            <v>Potomac Equipment Leasing Corporation</v>
          </cell>
          <cell r="C62" t="str">
            <v>PCI</v>
          </cell>
          <cell r="D62" t="str">
            <v>PHI</v>
          </cell>
        </row>
        <row r="63">
          <cell r="A63">
            <v>7600</v>
          </cell>
          <cell r="B63" t="str">
            <v>POM Holdings</v>
          </cell>
          <cell r="C63" t="str">
            <v>PEPCO</v>
          </cell>
          <cell r="D63" t="str">
            <v>PHI</v>
          </cell>
        </row>
        <row r="64">
          <cell r="A64">
            <v>7700</v>
          </cell>
          <cell r="B64" t="str">
            <v>Pepco Energy Services</v>
          </cell>
          <cell r="C64" t="str">
            <v>PES</v>
          </cell>
          <cell r="D64" t="str">
            <v>PHI</v>
          </cell>
        </row>
        <row r="65">
          <cell r="A65">
            <v>9000</v>
          </cell>
          <cell r="B65" t="str">
            <v>PHI Service Company, Inc.</v>
          </cell>
          <cell r="C65" t="str">
            <v>PHISCO</v>
          </cell>
          <cell r="D65" t="str">
            <v>PHI</v>
          </cell>
        </row>
        <row r="66">
          <cell r="A66">
            <v>9001</v>
          </cell>
          <cell r="B66" t="str">
            <v>Conectiv Resource Funding</v>
          </cell>
          <cell r="C66" t="str">
            <v>PHISCO</v>
          </cell>
          <cell r="D66" t="str">
            <v>PHI</v>
          </cell>
        </row>
        <row r="67">
          <cell r="A67">
            <v>9950</v>
          </cell>
          <cell r="B67" t="str">
            <v>PHI Consolco II</v>
          </cell>
          <cell r="C67" t="str">
            <v>PHI</v>
          </cell>
          <cell r="D67" t="str">
            <v>PHI</v>
          </cell>
        </row>
        <row r="68">
          <cell r="A68">
            <v>9959</v>
          </cell>
          <cell r="B68" t="str">
            <v>Pepco Holdings, Inc.</v>
          </cell>
          <cell r="C68" t="str">
            <v>PHI</v>
          </cell>
          <cell r="D68" t="str">
            <v>PHI</v>
          </cell>
        </row>
        <row r="69">
          <cell r="A69">
            <v>9990</v>
          </cell>
          <cell r="B69" t="str">
            <v>Conectiv Consolco I</v>
          </cell>
          <cell r="C69" t="str">
            <v>CIV</v>
          </cell>
          <cell r="D69" t="str">
            <v>PHI</v>
          </cell>
        </row>
        <row r="70">
          <cell r="A70">
            <v>9999</v>
          </cell>
          <cell r="B70" t="str">
            <v>Conectiv Colding Company</v>
          </cell>
          <cell r="C70" t="str">
            <v>CIV</v>
          </cell>
          <cell r="D70" t="str">
            <v>PHI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  <row r="52">
          <cell r="E52" t="str">
            <v>Actual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ryforward Notes"/>
      <sheetName val="Accrued Deferred Adjs "/>
      <sheetName val="Accrued Current (409) adjs "/>
      <sheetName val="ITC."/>
      <sheetName val="Rolling 12 month balances "/>
      <sheetName val="support for rolling 12 balances"/>
      <sheetName val="ad valorem taxes support T"/>
      <sheetName val="Curr adj - depn basis diff"/>
      <sheetName val="deferred tax queries"/>
      <sheetName val="queries 409 410 411"/>
      <sheetName val="Indirect Cost simplified metho "/>
      <sheetName val="481a amounts     J"/>
      <sheetName val="Amort misc 481a adjs  J1"/>
      <sheetName val="BB reconciliation"/>
      <sheetName val="adj JE template"/>
      <sheetName val="equity in subs"/>
      <sheetName val="ITC.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  <row r="52">
          <cell r="E52" t="str">
            <v>Actual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.1"/>
      <sheetName val="A.1.1"/>
      <sheetName val="A.2 PTP"/>
      <sheetName val="B.1"/>
      <sheetName val="B.1.1"/>
      <sheetName val="B.2 NITS "/>
      <sheetName val="B.3.1 "/>
      <sheetName val="B.3.2  "/>
      <sheetName val="C. Input"/>
      <sheetName val="D.1 Cost of Capital"/>
      <sheetName val="D.12.1 TREV"/>
      <sheetName val="D.15 Demands"/>
      <sheetName val="D.16.1 Table B SUM"/>
      <sheetName val="D.16.1.1 Table B 2003"/>
      <sheetName val="D.16.1.2 Table B 2004"/>
      <sheetName val="D.16.1.3 Table B 2005"/>
      <sheetName val="D.16.1.4 Table B 2006"/>
      <sheetName val="D.16.1.5 Table B 2007"/>
      <sheetName val="D.16.1.6 Table B 2008"/>
      <sheetName val="D.16.1.7 Table B 2009"/>
      <sheetName val="D.16.1.8 Table B 2010"/>
      <sheetName val="D.16.1.9 Table B 2011"/>
      <sheetName val="D.16.1.10 Table B 2012"/>
      <sheetName val="D.16.2.1"/>
      <sheetName val="D.16.2.2"/>
      <sheetName val="D.16.2.3"/>
      <sheetName val="D.16.2.4"/>
      <sheetName val="D.16.3.1"/>
      <sheetName val="D.16.3.2"/>
      <sheetName val="D.16.3.3"/>
      <sheetName val="D.16.3.4"/>
      <sheetName val="D.16.3.5"/>
      <sheetName val="D.16.3.6"/>
      <sheetName val="D.16.3.7"/>
      <sheetName val="D.16.3.8"/>
      <sheetName val="D.16.3.9"/>
      <sheetName val="D.16.3.10"/>
      <sheetName val="D.16.3.11"/>
      <sheetName val="D.16.3.12"/>
      <sheetName val="D.17.1"/>
      <sheetName val="D.17.2"/>
      <sheetName val="D.17.3"/>
      <sheetName val="PrintModule"/>
    </sheetNames>
    <sheetDataSet>
      <sheetData sheetId="0" refreshError="1"/>
      <sheetData sheetId="1" refreshError="1"/>
      <sheetData sheetId="2" refreshError="1"/>
      <sheetData sheetId="3">
        <row r="31">
          <cell r="P31">
            <v>0.62</v>
          </cell>
        </row>
        <row r="33">
          <cell r="P33">
            <v>0.11559999999999999</v>
          </cell>
        </row>
        <row r="55">
          <cell r="P55">
            <v>4594652900</v>
          </cell>
        </row>
        <row r="75">
          <cell r="P75">
            <v>0.17199999999999999</v>
          </cell>
        </row>
        <row r="91">
          <cell r="P91">
            <v>8.9499999999999996E-2</v>
          </cell>
        </row>
        <row r="111">
          <cell r="P111">
            <v>618198437</v>
          </cell>
        </row>
        <row r="129">
          <cell r="P129">
            <v>7.3000000000000001E-3</v>
          </cell>
        </row>
        <row r="165">
          <cell r="P165">
            <v>2534608822</v>
          </cell>
        </row>
        <row r="212">
          <cell r="P212">
            <v>310773442</v>
          </cell>
        </row>
        <row r="230">
          <cell r="P230">
            <v>1.642979</v>
          </cell>
        </row>
        <row r="276">
          <cell r="P276">
            <v>1.7050134952130698</v>
          </cell>
        </row>
        <row r="282">
          <cell r="P282">
            <v>0.39346465274147763</v>
          </cell>
        </row>
        <row r="288">
          <cell r="P288">
            <v>7.8692930548295528E-2</v>
          </cell>
        </row>
        <row r="294">
          <cell r="P294">
            <v>5.6055238198785856E-2</v>
          </cell>
        </row>
        <row r="332">
          <cell r="P332">
            <v>4.9183081592684705E-3</v>
          </cell>
        </row>
        <row r="333">
          <cell r="P333">
            <v>2.3356349249494105E-3</v>
          </cell>
        </row>
      </sheetData>
      <sheetData sheetId="4" refreshError="1"/>
      <sheetData sheetId="5" refreshError="1"/>
      <sheetData sheetId="6">
        <row r="220">
          <cell r="P220">
            <v>607090822.76530898</v>
          </cell>
        </row>
      </sheetData>
      <sheetData sheetId="7" refreshError="1"/>
      <sheetData sheetId="8" refreshError="1"/>
      <sheetData sheetId="9">
        <row r="23">
          <cell r="F23">
            <v>0.49540000000000001</v>
          </cell>
        </row>
        <row r="25">
          <cell r="F25">
            <v>1.7399999999999999E-2</v>
          </cell>
        </row>
        <row r="27">
          <cell r="F27">
            <v>0.48719999999999997</v>
          </cell>
        </row>
        <row r="33">
          <cell r="F33">
            <v>5.5300000000000002E-2</v>
          </cell>
          <cell r="I33">
            <v>4.9599999999999998E-2</v>
          </cell>
          <cell r="L33">
            <v>5.74E-2</v>
          </cell>
          <cell r="R33">
            <v>5.3600000000000002E-2</v>
          </cell>
          <cell r="X33">
            <v>6.7100000000000007E-2</v>
          </cell>
        </row>
        <row r="35">
          <cell r="F35">
            <v>6.3899999999999998E-2</v>
          </cell>
          <cell r="I35">
            <v>5.9900000000000002E-2</v>
          </cell>
          <cell r="L35">
            <v>8.7099999999999997E-2</v>
          </cell>
          <cell r="O35">
            <v>7.4899999999999994E-2</v>
          </cell>
          <cell r="R35">
            <v>5.6899999999999999E-2</v>
          </cell>
          <cell r="X35">
            <v>0</v>
          </cell>
        </row>
        <row r="37">
          <cell r="F37">
            <v>0.11</v>
          </cell>
          <cell r="I37">
            <v>0.11</v>
          </cell>
          <cell r="L37">
            <v>0.11</v>
          </cell>
          <cell r="O37">
            <v>0.11</v>
          </cell>
          <cell r="R37">
            <v>0.11</v>
          </cell>
          <cell r="X37">
            <v>0.11</v>
          </cell>
        </row>
        <row r="76">
          <cell r="F76">
            <v>4.6199999999999998E-2</v>
          </cell>
        </row>
        <row r="144">
          <cell r="F144">
            <v>4594652900</v>
          </cell>
        </row>
        <row r="146">
          <cell r="F146">
            <v>0</v>
          </cell>
        </row>
        <row r="152">
          <cell r="F152">
            <v>14660147037</v>
          </cell>
        </row>
        <row r="161">
          <cell r="F161">
            <v>5119727758</v>
          </cell>
        </row>
        <row r="164">
          <cell r="F164">
            <v>5021648755</v>
          </cell>
        </row>
        <row r="166">
          <cell r="F166">
            <v>9181026660</v>
          </cell>
        </row>
        <row r="168">
          <cell r="F168">
            <v>802043191</v>
          </cell>
        </row>
        <row r="178">
          <cell r="F178">
            <v>43270862</v>
          </cell>
        </row>
        <row r="185">
          <cell r="F185">
            <v>483240817</v>
          </cell>
        </row>
        <row r="201">
          <cell r="F201">
            <v>634673266</v>
          </cell>
        </row>
        <row r="203">
          <cell r="F203">
            <v>442905</v>
          </cell>
        </row>
        <row r="205">
          <cell r="F205">
            <v>1451423</v>
          </cell>
        </row>
        <row r="207">
          <cell r="F207">
            <v>14580501</v>
          </cell>
        </row>
        <row r="215">
          <cell r="F215">
            <v>400332158</v>
          </cell>
        </row>
        <row r="220">
          <cell r="F220">
            <v>41406988</v>
          </cell>
        </row>
        <row r="222">
          <cell r="F222">
            <v>143057846</v>
          </cell>
        </row>
        <row r="234">
          <cell r="F234">
            <v>1870733615</v>
          </cell>
        </row>
        <row r="237">
          <cell r="F237">
            <v>161697644</v>
          </cell>
        </row>
        <row r="242">
          <cell r="F242">
            <v>459137456</v>
          </cell>
        </row>
        <row r="244">
          <cell r="F244">
            <v>34364287</v>
          </cell>
        </row>
        <row r="270">
          <cell r="F270">
            <v>108721514</v>
          </cell>
        </row>
        <row r="277">
          <cell r="F277">
            <v>18874886</v>
          </cell>
        </row>
        <row r="287">
          <cell r="F287">
            <v>23369818</v>
          </cell>
        </row>
        <row r="295">
          <cell r="F295">
            <v>0</v>
          </cell>
        </row>
        <row r="304">
          <cell r="F304">
            <v>115061400</v>
          </cell>
        </row>
        <row r="309">
          <cell r="F309">
            <v>60611928</v>
          </cell>
        </row>
        <row r="325">
          <cell r="F325">
            <v>8869408</v>
          </cell>
        </row>
        <row r="330">
          <cell r="F330">
            <v>30792170</v>
          </cell>
        </row>
        <row r="337">
          <cell r="F337">
            <v>19365303</v>
          </cell>
        </row>
        <row r="343">
          <cell r="F343">
            <v>4031948</v>
          </cell>
        </row>
        <row r="349">
          <cell r="F349">
            <v>20369012</v>
          </cell>
        </row>
        <row r="353">
          <cell r="F353">
            <v>11719743</v>
          </cell>
        </row>
        <row r="357">
          <cell r="F357">
            <v>251688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4">
          <cell r="A24">
            <v>3798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C25">
            <v>118568.8</v>
          </cell>
          <cell r="D25">
            <v>0</v>
          </cell>
          <cell r="E25">
            <v>0</v>
          </cell>
          <cell r="F25">
            <v>19420.7</v>
          </cell>
          <cell r="G25">
            <v>0</v>
          </cell>
          <cell r="H25">
            <v>0</v>
          </cell>
          <cell r="I25">
            <v>6452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5885.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8733.7999999999993</v>
          </cell>
        </row>
        <row r="26">
          <cell r="A26">
            <v>38717</v>
          </cell>
          <cell r="C26">
            <v>118568.8</v>
          </cell>
          <cell r="D26">
            <v>0</v>
          </cell>
          <cell r="E26">
            <v>0</v>
          </cell>
          <cell r="F26">
            <v>19420.7</v>
          </cell>
          <cell r="G26">
            <v>0</v>
          </cell>
          <cell r="H26">
            <v>0</v>
          </cell>
          <cell r="I26">
            <v>6452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5885.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8733.7999999999993</v>
          </cell>
        </row>
        <row r="27">
          <cell r="A27">
            <v>39082</v>
          </cell>
          <cell r="C27">
            <v>118568.8</v>
          </cell>
          <cell r="D27">
            <v>0</v>
          </cell>
          <cell r="E27">
            <v>0</v>
          </cell>
          <cell r="F27">
            <v>19420.7</v>
          </cell>
          <cell r="G27">
            <v>0</v>
          </cell>
          <cell r="H27">
            <v>0</v>
          </cell>
          <cell r="I27">
            <v>64529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5885.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8733.7999999999993</v>
          </cell>
        </row>
        <row r="28">
          <cell r="A28">
            <v>39447</v>
          </cell>
          <cell r="C28">
            <v>118568.8</v>
          </cell>
          <cell r="D28">
            <v>0</v>
          </cell>
          <cell r="E28">
            <v>0</v>
          </cell>
          <cell r="F28">
            <v>19420.7</v>
          </cell>
          <cell r="G28">
            <v>0</v>
          </cell>
          <cell r="H28">
            <v>0</v>
          </cell>
          <cell r="I28">
            <v>6452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5885.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8733.7999999999993</v>
          </cell>
        </row>
        <row r="29">
          <cell r="A29">
            <v>39813</v>
          </cell>
          <cell r="C29">
            <v>118568.8</v>
          </cell>
          <cell r="D29">
            <v>0</v>
          </cell>
          <cell r="E29">
            <v>0</v>
          </cell>
          <cell r="F29">
            <v>19420.7</v>
          </cell>
          <cell r="G29">
            <v>0</v>
          </cell>
          <cell r="H29">
            <v>0</v>
          </cell>
          <cell r="I29">
            <v>6452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5885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8733.7999999999993</v>
          </cell>
        </row>
        <row r="30">
          <cell r="A30">
            <v>40178</v>
          </cell>
          <cell r="C30">
            <v>118568.8</v>
          </cell>
          <cell r="D30">
            <v>0</v>
          </cell>
          <cell r="E30">
            <v>0</v>
          </cell>
          <cell r="F30">
            <v>19420.7</v>
          </cell>
          <cell r="G30">
            <v>0</v>
          </cell>
          <cell r="H30">
            <v>0</v>
          </cell>
          <cell r="I30">
            <v>6452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885.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8733.7999999999993</v>
          </cell>
        </row>
        <row r="31">
          <cell r="A31">
            <v>40543</v>
          </cell>
          <cell r="C31">
            <v>118568.8</v>
          </cell>
          <cell r="D31">
            <v>0</v>
          </cell>
          <cell r="E31">
            <v>0</v>
          </cell>
          <cell r="F31">
            <v>19420.7</v>
          </cell>
          <cell r="G31">
            <v>0</v>
          </cell>
          <cell r="H31">
            <v>0</v>
          </cell>
          <cell r="I31">
            <v>64529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5885.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8733.7999999999993</v>
          </cell>
        </row>
        <row r="32">
          <cell r="A32">
            <v>40908</v>
          </cell>
          <cell r="C32">
            <v>118568.8</v>
          </cell>
          <cell r="D32">
            <v>0</v>
          </cell>
          <cell r="E32">
            <v>0</v>
          </cell>
          <cell r="F32">
            <v>19420.7</v>
          </cell>
          <cell r="G32">
            <v>0</v>
          </cell>
          <cell r="H32">
            <v>0</v>
          </cell>
          <cell r="I32">
            <v>64529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25885.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8733.7999999999993</v>
          </cell>
        </row>
        <row r="33">
          <cell r="A33">
            <v>41274</v>
          </cell>
          <cell r="C33">
            <v>118568.8</v>
          </cell>
          <cell r="D33">
            <v>0</v>
          </cell>
          <cell r="E33">
            <v>0</v>
          </cell>
          <cell r="F33">
            <v>19420.7</v>
          </cell>
          <cell r="G33">
            <v>0</v>
          </cell>
          <cell r="H33">
            <v>0</v>
          </cell>
          <cell r="I33">
            <v>6452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5885.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8733.7999999999993</v>
          </cell>
        </row>
        <row r="34">
          <cell r="A34">
            <v>41639</v>
          </cell>
          <cell r="C34">
            <v>118568.8</v>
          </cell>
          <cell r="D34">
            <v>0</v>
          </cell>
          <cell r="E34">
            <v>0</v>
          </cell>
          <cell r="F34">
            <v>19420.7</v>
          </cell>
          <cell r="G34">
            <v>0</v>
          </cell>
          <cell r="H34">
            <v>0</v>
          </cell>
          <cell r="I34">
            <v>64529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5885.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8733.7999999999993</v>
          </cell>
        </row>
        <row r="35">
          <cell r="A35">
            <v>42004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9">
          <cell r="A39">
            <v>37986</v>
          </cell>
          <cell r="C39">
            <v>0</v>
          </cell>
        </row>
        <row r="40">
          <cell r="A40">
            <v>38352</v>
          </cell>
          <cell r="C40">
            <v>1126403.6000000001</v>
          </cell>
          <cell r="F40">
            <v>184496.65</v>
          </cell>
          <cell r="I40">
            <v>613025.5</v>
          </cell>
          <cell r="L40">
            <v>0</v>
          </cell>
          <cell r="O40">
            <v>245910.35</v>
          </cell>
          <cell r="R40">
            <v>0</v>
          </cell>
          <cell r="U40">
            <v>82971.100000000006</v>
          </cell>
        </row>
        <row r="41">
          <cell r="A41">
            <v>38717</v>
          </cell>
          <cell r="C41">
            <v>1007834.8</v>
          </cell>
          <cell r="F41">
            <v>165075.94999999998</v>
          </cell>
          <cell r="I41">
            <v>548496.5</v>
          </cell>
          <cell r="L41">
            <v>0</v>
          </cell>
          <cell r="O41">
            <v>220025.05000000002</v>
          </cell>
          <cell r="R41">
            <v>0</v>
          </cell>
          <cell r="U41">
            <v>74237.3</v>
          </cell>
        </row>
        <row r="42">
          <cell r="A42">
            <v>39082</v>
          </cell>
          <cell r="C42">
            <v>889266</v>
          </cell>
          <cell r="F42">
            <v>145655.24999999997</v>
          </cell>
          <cell r="I42">
            <v>483967.5</v>
          </cell>
          <cell r="L42">
            <v>0</v>
          </cell>
          <cell r="O42">
            <v>194139.75000000003</v>
          </cell>
          <cell r="R42">
            <v>0</v>
          </cell>
          <cell r="U42">
            <v>65503.5</v>
          </cell>
        </row>
        <row r="43">
          <cell r="A43">
            <v>39447</v>
          </cell>
          <cell r="C43">
            <v>770697.2</v>
          </cell>
          <cell r="F43">
            <v>126234.54999999997</v>
          </cell>
          <cell r="I43">
            <v>419438.5</v>
          </cell>
          <cell r="L43">
            <v>0</v>
          </cell>
          <cell r="O43">
            <v>168254.45000000004</v>
          </cell>
          <cell r="R43">
            <v>0</v>
          </cell>
          <cell r="U43">
            <v>56769.7</v>
          </cell>
        </row>
        <row r="44">
          <cell r="A44">
            <v>39813</v>
          </cell>
          <cell r="C44">
            <v>652128.4</v>
          </cell>
          <cell r="F44">
            <v>106813.84999999998</v>
          </cell>
          <cell r="I44">
            <v>354909.5</v>
          </cell>
          <cell r="L44">
            <v>0</v>
          </cell>
          <cell r="O44">
            <v>142369.15000000005</v>
          </cell>
          <cell r="R44">
            <v>0</v>
          </cell>
          <cell r="U44">
            <v>48035.899999999994</v>
          </cell>
        </row>
        <row r="45">
          <cell r="A45">
            <v>40178</v>
          </cell>
          <cell r="C45">
            <v>533559.6</v>
          </cell>
          <cell r="F45">
            <v>87393.14999999998</v>
          </cell>
          <cell r="I45">
            <v>290380.5</v>
          </cell>
          <cell r="L45">
            <v>0</v>
          </cell>
          <cell r="O45">
            <v>116483.85000000005</v>
          </cell>
          <cell r="R45">
            <v>0</v>
          </cell>
          <cell r="U45">
            <v>39302.099999999991</v>
          </cell>
        </row>
        <row r="46">
          <cell r="A46">
            <v>40543</v>
          </cell>
          <cell r="C46">
            <v>414990.8</v>
          </cell>
          <cell r="F46">
            <v>67972.449999999983</v>
          </cell>
          <cell r="I46">
            <v>225851.5</v>
          </cell>
          <cell r="L46">
            <v>0</v>
          </cell>
          <cell r="O46">
            <v>90598.550000000047</v>
          </cell>
          <cell r="R46">
            <v>0</v>
          </cell>
          <cell r="U46">
            <v>30568.299999999992</v>
          </cell>
        </row>
        <row r="47">
          <cell r="A47">
            <v>40908</v>
          </cell>
          <cell r="C47">
            <v>296422.00000000006</v>
          </cell>
          <cell r="F47">
            <v>48551.749999999985</v>
          </cell>
          <cell r="I47">
            <v>161322.5</v>
          </cell>
          <cell r="L47">
            <v>0</v>
          </cell>
          <cell r="O47">
            <v>64713.250000000044</v>
          </cell>
          <cell r="R47">
            <v>0</v>
          </cell>
          <cell r="U47">
            <v>21834.499999999993</v>
          </cell>
        </row>
        <row r="48">
          <cell r="A48">
            <v>41274</v>
          </cell>
          <cell r="C48">
            <v>177853.2</v>
          </cell>
          <cell r="F48">
            <v>29131.049999999985</v>
          </cell>
          <cell r="I48">
            <v>96793.5</v>
          </cell>
          <cell r="L48">
            <v>0</v>
          </cell>
          <cell r="O48">
            <v>38827.950000000041</v>
          </cell>
          <cell r="R48">
            <v>0</v>
          </cell>
          <cell r="U48">
            <v>13100.699999999993</v>
          </cell>
        </row>
        <row r="49">
          <cell r="A49">
            <v>41639</v>
          </cell>
          <cell r="C49">
            <v>59284.400000000023</v>
          </cell>
          <cell r="F49">
            <v>9710.349999999984</v>
          </cell>
          <cell r="I49">
            <v>32264.5</v>
          </cell>
          <cell r="L49">
            <v>0</v>
          </cell>
          <cell r="O49">
            <v>12942.650000000041</v>
          </cell>
          <cell r="R49">
            <v>0</v>
          </cell>
          <cell r="U49">
            <v>4366.8999999999942</v>
          </cell>
        </row>
        <row r="50">
          <cell r="A50">
            <v>42004</v>
          </cell>
          <cell r="C50">
            <v>0</v>
          </cell>
          <cell r="F50">
            <v>0</v>
          </cell>
          <cell r="I50">
            <v>0</v>
          </cell>
          <cell r="L50">
            <v>0</v>
          </cell>
          <cell r="O50">
            <v>0</v>
          </cell>
          <cell r="R50">
            <v>0</v>
          </cell>
          <cell r="U50">
            <v>0</v>
          </cell>
        </row>
      </sheetData>
      <sheetData sheetId="16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493058</v>
          </cell>
          <cell r="D26">
            <v>0</v>
          </cell>
          <cell r="E26">
            <v>0</v>
          </cell>
          <cell r="F26">
            <v>105651</v>
          </cell>
          <cell r="G26">
            <v>0</v>
          </cell>
          <cell r="H26">
            <v>0</v>
          </cell>
          <cell r="I26">
            <v>132275.9</v>
          </cell>
          <cell r="J26">
            <v>0</v>
          </cell>
          <cell r="K26">
            <v>0</v>
          </cell>
          <cell r="L26">
            <v>172663.2</v>
          </cell>
          <cell r="M26">
            <v>0</v>
          </cell>
          <cell r="N26">
            <v>0</v>
          </cell>
          <cell r="O26">
            <v>1835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64114.9</v>
          </cell>
        </row>
        <row r="27">
          <cell r="A27">
            <v>39082</v>
          </cell>
          <cell r="B27">
            <v>0</v>
          </cell>
          <cell r="C27">
            <v>493058</v>
          </cell>
          <cell r="D27">
            <v>0</v>
          </cell>
          <cell r="E27">
            <v>0</v>
          </cell>
          <cell r="F27">
            <v>105651</v>
          </cell>
          <cell r="G27">
            <v>0</v>
          </cell>
          <cell r="H27">
            <v>0</v>
          </cell>
          <cell r="I27">
            <v>132275.9</v>
          </cell>
          <cell r="J27">
            <v>0</v>
          </cell>
          <cell r="K27">
            <v>0</v>
          </cell>
          <cell r="L27">
            <v>172663.2</v>
          </cell>
          <cell r="M27">
            <v>0</v>
          </cell>
          <cell r="N27">
            <v>0</v>
          </cell>
          <cell r="O27">
            <v>1835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64114.9</v>
          </cell>
        </row>
        <row r="28">
          <cell r="A28">
            <v>39447</v>
          </cell>
          <cell r="B28">
            <v>0</v>
          </cell>
          <cell r="C28">
            <v>493058</v>
          </cell>
          <cell r="D28">
            <v>0</v>
          </cell>
          <cell r="E28">
            <v>0</v>
          </cell>
          <cell r="F28">
            <v>105651</v>
          </cell>
          <cell r="G28">
            <v>0</v>
          </cell>
          <cell r="H28">
            <v>0</v>
          </cell>
          <cell r="I28">
            <v>132275.9</v>
          </cell>
          <cell r="J28">
            <v>0</v>
          </cell>
          <cell r="K28">
            <v>0</v>
          </cell>
          <cell r="L28">
            <v>172663.2</v>
          </cell>
          <cell r="M28">
            <v>0</v>
          </cell>
          <cell r="N28">
            <v>0</v>
          </cell>
          <cell r="O28">
            <v>1835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4114.9</v>
          </cell>
        </row>
        <row r="29">
          <cell r="A29">
            <v>39813</v>
          </cell>
          <cell r="B29">
            <v>0</v>
          </cell>
          <cell r="C29">
            <v>493058</v>
          </cell>
          <cell r="D29">
            <v>0</v>
          </cell>
          <cell r="E29">
            <v>0</v>
          </cell>
          <cell r="F29">
            <v>105651</v>
          </cell>
          <cell r="G29">
            <v>0</v>
          </cell>
          <cell r="H29">
            <v>0</v>
          </cell>
          <cell r="I29">
            <v>132275.9</v>
          </cell>
          <cell r="J29">
            <v>0</v>
          </cell>
          <cell r="K29">
            <v>0</v>
          </cell>
          <cell r="L29">
            <v>172663.2</v>
          </cell>
          <cell r="M29">
            <v>0</v>
          </cell>
          <cell r="N29">
            <v>0</v>
          </cell>
          <cell r="O29">
            <v>1835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4114.9</v>
          </cell>
        </row>
        <row r="30">
          <cell r="A30">
            <v>40178</v>
          </cell>
          <cell r="B30">
            <v>0</v>
          </cell>
          <cell r="C30">
            <v>493058</v>
          </cell>
          <cell r="D30">
            <v>0</v>
          </cell>
          <cell r="E30">
            <v>0</v>
          </cell>
          <cell r="F30">
            <v>105651</v>
          </cell>
          <cell r="G30">
            <v>0</v>
          </cell>
          <cell r="H30">
            <v>0</v>
          </cell>
          <cell r="I30">
            <v>132275.9</v>
          </cell>
          <cell r="J30">
            <v>0</v>
          </cell>
          <cell r="K30">
            <v>0</v>
          </cell>
          <cell r="L30">
            <v>172663.2</v>
          </cell>
          <cell r="M30">
            <v>0</v>
          </cell>
          <cell r="N30">
            <v>0</v>
          </cell>
          <cell r="O30">
            <v>1835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4114.9</v>
          </cell>
        </row>
        <row r="31">
          <cell r="A31">
            <v>40543</v>
          </cell>
          <cell r="B31">
            <v>0</v>
          </cell>
          <cell r="C31">
            <v>493058</v>
          </cell>
          <cell r="D31">
            <v>0</v>
          </cell>
          <cell r="E31">
            <v>0</v>
          </cell>
          <cell r="F31">
            <v>105651</v>
          </cell>
          <cell r="G31">
            <v>0</v>
          </cell>
          <cell r="H31">
            <v>0</v>
          </cell>
          <cell r="I31">
            <v>132275.9</v>
          </cell>
          <cell r="J31">
            <v>0</v>
          </cell>
          <cell r="K31">
            <v>0</v>
          </cell>
          <cell r="L31">
            <v>172663.2</v>
          </cell>
          <cell r="M31">
            <v>0</v>
          </cell>
          <cell r="N31">
            <v>0</v>
          </cell>
          <cell r="O31">
            <v>1835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4114.9</v>
          </cell>
        </row>
        <row r="32">
          <cell r="A32">
            <v>40908</v>
          </cell>
          <cell r="B32">
            <v>0</v>
          </cell>
          <cell r="C32">
            <v>493058</v>
          </cell>
          <cell r="D32">
            <v>0</v>
          </cell>
          <cell r="E32">
            <v>0</v>
          </cell>
          <cell r="F32">
            <v>105651</v>
          </cell>
          <cell r="G32">
            <v>0</v>
          </cell>
          <cell r="H32">
            <v>0</v>
          </cell>
          <cell r="I32">
            <v>132275.9</v>
          </cell>
          <cell r="J32">
            <v>0</v>
          </cell>
          <cell r="K32">
            <v>0</v>
          </cell>
          <cell r="L32">
            <v>172663.2</v>
          </cell>
          <cell r="M32">
            <v>0</v>
          </cell>
          <cell r="N32">
            <v>0</v>
          </cell>
          <cell r="O32">
            <v>1835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4114.9</v>
          </cell>
        </row>
        <row r="33">
          <cell r="A33">
            <v>41274</v>
          </cell>
          <cell r="B33">
            <v>0</v>
          </cell>
          <cell r="C33">
            <v>493058</v>
          </cell>
          <cell r="D33">
            <v>0</v>
          </cell>
          <cell r="E33">
            <v>0</v>
          </cell>
          <cell r="F33">
            <v>105651</v>
          </cell>
          <cell r="G33">
            <v>0</v>
          </cell>
          <cell r="H33">
            <v>0</v>
          </cell>
          <cell r="I33">
            <v>132275.9</v>
          </cell>
          <cell r="J33">
            <v>0</v>
          </cell>
          <cell r="K33">
            <v>0</v>
          </cell>
          <cell r="L33">
            <v>172663.2</v>
          </cell>
          <cell r="M33">
            <v>0</v>
          </cell>
          <cell r="N33">
            <v>0</v>
          </cell>
          <cell r="O33">
            <v>1835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4114.9</v>
          </cell>
        </row>
        <row r="34">
          <cell r="A34">
            <v>41639</v>
          </cell>
          <cell r="B34">
            <v>0</v>
          </cell>
          <cell r="C34">
            <v>493058</v>
          </cell>
          <cell r="D34">
            <v>0</v>
          </cell>
          <cell r="E34">
            <v>0</v>
          </cell>
          <cell r="F34">
            <v>105651</v>
          </cell>
          <cell r="G34">
            <v>0</v>
          </cell>
          <cell r="H34">
            <v>0</v>
          </cell>
          <cell r="I34">
            <v>132275.9</v>
          </cell>
          <cell r="J34">
            <v>0</v>
          </cell>
          <cell r="K34">
            <v>0</v>
          </cell>
          <cell r="L34">
            <v>172663.2</v>
          </cell>
          <cell r="M34">
            <v>0</v>
          </cell>
          <cell r="N34">
            <v>0</v>
          </cell>
          <cell r="O34">
            <v>1835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4114.9</v>
          </cell>
        </row>
        <row r="35">
          <cell r="A35">
            <v>42004</v>
          </cell>
          <cell r="B35">
            <v>0</v>
          </cell>
          <cell r="C35">
            <v>493058</v>
          </cell>
          <cell r="D35">
            <v>0</v>
          </cell>
          <cell r="E35">
            <v>0</v>
          </cell>
          <cell r="F35">
            <v>105651</v>
          </cell>
          <cell r="G35">
            <v>0</v>
          </cell>
          <cell r="H35">
            <v>0</v>
          </cell>
          <cell r="I35">
            <v>132275.9</v>
          </cell>
          <cell r="J35">
            <v>0</v>
          </cell>
          <cell r="K35">
            <v>0</v>
          </cell>
          <cell r="L35">
            <v>172663.2</v>
          </cell>
          <cell r="M35">
            <v>0</v>
          </cell>
          <cell r="N35">
            <v>0</v>
          </cell>
          <cell r="O35">
            <v>18353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4114.9</v>
          </cell>
        </row>
        <row r="36">
          <cell r="A36">
            <v>42369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40">
          <cell r="A40">
            <v>37986</v>
          </cell>
          <cell r="B40">
            <v>0</v>
          </cell>
          <cell r="C40">
            <v>0</v>
          </cell>
        </row>
        <row r="41">
          <cell r="A41">
            <v>38352</v>
          </cell>
          <cell r="B41">
            <v>0</v>
          </cell>
          <cell r="C41">
            <v>0</v>
          </cell>
        </row>
        <row r="42">
          <cell r="A42">
            <v>38717</v>
          </cell>
          <cell r="B42">
            <v>0</v>
          </cell>
          <cell r="C42">
            <v>4684051</v>
          </cell>
          <cell r="F42">
            <v>1003684.5</v>
          </cell>
          <cell r="I42">
            <v>1256621.05</v>
          </cell>
          <cell r="L42">
            <v>1640300.4</v>
          </cell>
          <cell r="O42">
            <v>174353.5</v>
          </cell>
          <cell r="R42">
            <v>0</v>
          </cell>
          <cell r="U42">
            <v>609091.55000000005</v>
          </cell>
        </row>
        <row r="43">
          <cell r="A43">
            <v>39082</v>
          </cell>
          <cell r="B43">
            <v>0</v>
          </cell>
          <cell r="C43">
            <v>4190993</v>
          </cell>
          <cell r="F43">
            <v>898033.5</v>
          </cell>
          <cell r="I43">
            <v>1124345.1500000001</v>
          </cell>
          <cell r="L43">
            <v>1467637.2</v>
          </cell>
          <cell r="O43">
            <v>156000.5</v>
          </cell>
          <cell r="R43">
            <v>0</v>
          </cell>
          <cell r="U43">
            <v>544976.65</v>
          </cell>
        </row>
        <row r="44">
          <cell r="A44">
            <v>39447</v>
          </cell>
          <cell r="B44">
            <v>0</v>
          </cell>
          <cell r="C44">
            <v>3697935</v>
          </cell>
          <cell r="F44">
            <v>792382.5</v>
          </cell>
          <cell r="I44">
            <v>992069.25000000012</v>
          </cell>
          <cell r="L44">
            <v>1294974</v>
          </cell>
          <cell r="O44">
            <v>137647.5</v>
          </cell>
          <cell r="R44">
            <v>0</v>
          </cell>
          <cell r="U44">
            <v>480861.75</v>
          </cell>
        </row>
        <row r="45">
          <cell r="A45">
            <v>39813</v>
          </cell>
          <cell r="B45">
            <v>0</v>
          </cell>
          <cell r="C45">
            <v>3204877.0000000005</v>
          </cell>
          <cell r="F45">
            <v>686731.5</v>
          </cell>
          <cell r="I45">
            <v>859793.35000000009</v>
          </cell>
          <cell r="L45">
            <v>1122310.8</v>
          </cell>
          <cell r="O45">
            <v>119294.5</v>
          </cell>
          <cell r="R45">
            <v>0</v>
          </cell>
          <cell r="U45">
            <v>416746.85</v>
          </cell>
        </row>
        <row r="46">
          <cell r="A46">
            <v>40178</v>
          </cell>
          <cell r="B46">
            <v>0</v>
          </cell>
          <cell r="C46">
            <v>2711819</v>
          </cell>
          <cell r="F46">
            <v>581080.5</v>
          </cell>
          <cell r="I46">
            <v>727517.45000000007</v>
          </cell>
          <cell r="L46">
            <v>949647.60000000009</v>
          </cell>
          <cell r="O46">
            <v>100941.5</v>
          </cell>
          <cell r="R46">
            <v>0</v>
          </cell>
          <cell r="U46">
            <v>352631.94999999995</v>
          </cell>
        </row>
        <row r="47">
          <cell r="A47">
            <v>40543</v>
          </cell>
          <cell r="B47">
            <v>0</v>
          </cell>
          <cell r="C47">
            <v>2218761</v>
          </cell>
          <cell r="F47">
            <v>475429.5</v>
          </cell>
          <cell r="I47">
            <v>595241.55000000005</v>
          </cell>
          <cell r="L47">
            <v>776984.40000000014</v>
          </cell>
          <cell r="O47">
            <v>82588.5</v>
          </cell>
          <cell r="R47">
            <v>0</v>
          </cell>
          <cell r="U47">
            <v>288517.04999999993</v>
          </cell>
        </row>
        <row r="48">
          <cell r="A48">
            <v>40908</v>
          </cell>
          <cell r="B48">
            <v>0</v>
          </cell>
          <cell r="C48">
            <v>1725703</v>
          </cell>
          <cell r="F48">
            <v>369778.5</v>
          </cell>
          <cell r="I48">
            <v>462965.65</v>
          </cell>
          <cell r="L48">
            <v>604321.20000000019</v>
          </cell>
          <cell r="O48">
            <v>64235.5</v>
          </cell>
          <cell r="R48">
            <v>0</v>
          </cell>
          <cell r="U48">
            <v>224402.14999999994</v>
          </cell>
        </row>
        <row r="49">
          <cell r="A49">
            <v>41274</v>
          </cell>
          <cell r="B49">
            <v>0</v>
          </cell>
          <cell r="C49">
            <v>1232645.0000000002</v>
          </cell>
          <cell r="F49">
            <v>264127.5</v>
          </cell>
          <cell r="I49">
            <v>330689.75</v>
          </cell>
          <cell r="L49">
            <v>431658.00000000017</v>
          </cell>
          <cell r="O49">
            <v>45882.5</v>
          </cell>
          <cell r="R49">
            <v>0</v>
          </cell>
          <cell r="U49">
            <v>160287.24999999994</v>
          </cell>
        </row>
        <row r="50">
          <cell r="A50">
            <v>41639</v>
          </cell>
          <cell r="B50">
            <v>0</v>
          </cell>
          <cell r="C50">
            <v>739587.00000000012</v>
          </cell>
          <cell r="F50">
            <v>158476.5</v>
          </cell>
          <cell r="I50">
            <v>198413.85</v>
          </cell>
          <cell r="L50">
            <v>258994.80000000016</v>
          </cell>
          <cell r="O50">
            <v>27529.5</v>
          </cell>
          <cell r="R50">
            <v>0</v>
          </cell>
          <cell r="U50">
            <v>96172.349999999948</v>
          </cell>
        </row>
        <row r="51">
          <cell r="A51">
            <v>42004</v>
          </cell>
          <cell r="B51">
            <v>0</v>
          </cell>
          <cell r="C51">
            <v>246529.00000000012</v>
          </cell>
          <cell r="F51">
            <v>52825.5</v>
          </cell>
          <cell r="I51">
            <v>66137.950000000012</v>
          </cell>
          <cell r="L51">
            <v>86331.600000000151</v>
          </cell>
          <cell r="O51">
            <v>9176.5</v>
          </cell>
          <cell r="R51">
            <v>0</v>
          </cell>
          <cell r="U51">
            <v>32057.449999999946</v>
          </cell>
        </row>
        <row r="52">
          <cell r="A52">
            <v>42369</v>
          </cell>
          <cell r="B52">
            <v>0</v>
          </cell>
          <cell r="C52">
            <v>0</v>
          </cell>
          <cell r="F52">
            <v>0</v>
          </cell>
          <cell r="I52">
            <v>0</v>
          </cell>
          <cell r="L52">
            <v>0</v>
          </cell>
          <cell r="O52">
            <v>0</v>
          </cell>
          <cell r="R52">
            <v>0</v>
          </cell>
          <cell r="U52">
            <v>0</v>
          </cell>
        </row>
      </sheetData>
      <sheetData sheetId="17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606608.69999999995</v>
          </cell>
          <cell r="D27">
            <v>0</v>
          </cell>
          <cell r="E27">
            <v>0</v>
          </cell>
          <cell r="F27">
            <v>160173.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75672.9</v>
          </cell>
          <cell r="M27">
            <v>0</v>
          </cell>
          <cell r="N27">
            <v>0</v>
          </cell>
          <cell r="O27">
            <v>60241.1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10521.60000000001</v>
          </cell>
        </row>
        <row r="28">
          <cell r="A28">
            <v>39447</v>
          </cell>
          <cell r="B28">
            <v>0</v>
          </cell>
          <cell r="C28">
            <v>606608.69999999995</v>
          </cell>
          <cell r="D28">
            <v>0</v>
          </cell>
          <cell r="E28">
            <v>0</v>
          </cell>
          <cell r="F28">
            <v>160173.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75672.9</v>
          </cell>
          <cell r="M28">
            <v>0</v>
          </cell>
          <cell r="N28">
            <v>0</v>
          </cell>
          <cell r="O28">
            <v>60241.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210521.60000000001</v>
          </cell>
        </row>
        <row r="29">
          <cell r="A29">
            <v>39813</v>
          </cell>
          <cell r="B29">
            <v>0</v>
          </cell>
          <cell r="C29">
            <v>606608.69999999995</v>
          </cell>
          <cell r="D29">
            <v>0</v>
          </cell>
          <cell r="E29">
            <v>0</v>
          </cell>
          <cell r="F29">
            <v>160173.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75672.9</v>
          </cell>
          <cell r="M29">
            <v>0</v>
          </cell>
          <cell r="N29">
            <v>0</v>
          </cell>
          <cell r="O29">
            <v>60241.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210521.60000000001</v>
          </cell>
        </row>
        <row r="30">
          <cell r="A30">
            <v>40178</v>
          </cell>
          <cell r="B30">
            <v>0</v>
          </cell>
          <cell r="C30">
            <v>606608.69999999995</v>
          </cell>
          <cell r="D30">
            <v>0</v>
          </cell>
          <cell r="E30">
            <v>0</v>
          </cell>
          <cell r="F30">
            <v>160173.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75672.9</v>
          </cell>
          <cell r="M30">
            <v>0</v>
          </cell>
          <cell r="N30">
            <v>0</v>
          </cell>
          <cell r="O30">
            <v>60241.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210521.60000000001</v>
          </cell>
        </row>
        <row r="31">
          <cell r="A31">
            <v>40543</v>
          </cell>
          <cell r="B31">
            <v>0</v>
          </cell>
          <cell r="C31">
            <v>606608.69999999995</v>
          </cell>
          <cell r="D31">
            <v>0</v>
          </cell>
          <cell r="E31">
            <v>0</v>
          </cell>
          <cell r="F31">
            <v>160173.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75672.9</v>
          </cell>
          <cell r="M31">
            <v>0</v>
          </cell>
          <cell r="N31">
            <v>0</v>
          </cell>
          <cell r="O31">
            <v>60241.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10521.60000000001</v>
          </cell>
        </row>
        <row r="32">
          <cell r="A32">
            <v>40908</v>
          </cell>
          <cell r="B32">
            <v>0</v>
          </cell>
          <cell r="C32">
            <v>606608.69999999995</v>
          </cell>
          <cell r="D32">
            <v>0</v>
          </cell>
          <cell r="E32">
            <v>0</v>
          </cell>
          <cell r="F32">
            <v>160173.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75672.9</v>
          </cell>
          <cell r="M32">
            <v>0</v>
          </cell>
          <cell r="N32">
            <v>0</v>
          </cell>
          <cell r="O32">
            <v>60241.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210521.60000000001</v>
          </cell>
        </row>
        <row r="33">
          <cell r="A33">
            <v>41274</v>
          </cell>
          <cell r="B33">
            <v>0</v>
          </cell>
          <cell r="C33">
            <v>606608.69999999995</v>
          </cell>
          <cell r="D33">
            <v>0</v>
          </cell>
          <cell r="E33">
            <v>0</v>
          </cell>
          <cell r="F33">
            <v>160173.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75672.9</v>
          </cell>
          <cell r="M33">
            <v>0</v>
          </cell>
          <cell r="N33">
            <v>0</v>
          </cell>
          <cell r="O33">
            <v>60241.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10521.60000000001</v>
          </cell>
        </row>
        <row r="34">
          <cell r="A34">
            <v>41639</v>
          </cell>
          <cell r="B34">
            <v>0</v>
          </cell>
          <cell r="C34">
            <v>606608.69999999995</v>
          </cell>
          <cell r="D34">
            <v>0</v>
          </cell>
          <cell r="E34">
            <v>0</v>
          </cell>
          <cell r="F34">
            <v>160173.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75672.9</v>
          </cell>
          <cell r="M34">
            <v>0</v>
          </cell>
          <cell r="N34">
            <v>0</v>
          </cell>
          <cell r="O34">
            <v>60241.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10521.60000000001</v>
          </cell>
        </row>
        <row r="35">
          <cell r="A35">
            <v>42004</v>
          </cell>
          <cell r="B35">
            <v>0</v>
          </cell>
          <cell r="C35">
            <v>606608.69999999995</v>
          </cell>
          <cell r="D35">
            <v>0</v>
          </cell>
          <cell r="E35">
            <v>0</v>
          </cell>
          <cell r="F35">
            <v>160173.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75672.9</v>
          </cell>
          <cell r="M35">
            <v>0</v>
          </cell>
          <cell r="N35">
            <v>0</v>
          </cell>
          <cell r="O35">
            <v>60241.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210521.60000000001</v>
          </cell>
        </row>
        <row r="36">
          <cell r="A36">
            <v>42369</v>
          </cell>
          <cell r="B36">
            <v>0</v>
          </cell>
          <cell r="C36">
            <v>606608.69999999995</v>
          </cell>
          <cell r="D36">
            <v>0</v>
          </cell>
          <cell r="E36">
            <v>0</v>
          </cell>
          <cell r="F36">
            <v>160173.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75672.9</v>
          </cell>
          <cell r="M36">
            <v>0</v>
          </cell>
          <cell r="N36">
            <v>0</v>
          </cell>
          <cell r="O36">
            <v>60241.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210521.60000000001</v>
          </cell>
        </row>
        <row r="37">
          <cell r="A37">
            <v>42735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41">
          <cell r="A41">
            <v>37986</v>
          </cell>
          <cell r="B41">
            <v>0</v>
          </cell>
          <cell r="C41">
            <v>0</v>
          </cell>
        </row>
        <row r="42">
          <cell r="A42">
            <v>38352</v>
          </cell>
          <cell r="B42">
            <v>0</v>
          </cell>
          <cell r="C42">
            <v>0</v>
          </cell>
          <cell r="F42">
            <v>0</v>
          </cell>
        </row>
        <row r="43">
          <cell r="A43">
            <v>38717</v>
          </cell>
          <cell r="B43">
            <v>0</v>
          </cell>
          <cell r="C43">
            <v>0</v>
          </cell>
          <cell r="F43">
            <v>0</v>
          </cell>
          <cell r="I43">
            <v>0</v>
          </cell>
          <cell r="L43">
            <v>0</v>
          </cell>
          <cell r="O43">
            <v>0</v>
          </cell>
          <cell r="R43">
            <v>0</v>
          </cell>
          <cell r="U43">
            <v>0</v>
          </cell>
        </row>
        <row r="44">
          <cell r="A44">
            <v>39082</v>
          </cell>
          <cell r="B44">
            <v>0</v>
          </cell>
          <cell r="C44">
            <v>5762782.6500000004</v>
          </cell>
          <cell r="D44">
            <v>0</v>
          </cell>
          <cell r="E44">
            <v>0</v>
          </cell>
          <cell r="F44">
            <v>1521644.4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668892.55</v>
          </cell>
          <cell r="M44">
            <v>0</v>
          </cell>
          <cell r="N44">
            <v>0</v>
          </cell>
          <cell r="O44">
            <v>572290.4499999999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999955.2</v>
          </cell>
        </row>
        <row r="45">
          <cell r="A45">
            <v>39447</v>
          </cell>
          <cell r="B45">
            <v>0</v>
          </cell>
          <cell r="C45">
            <v>5156173.95</v>
          </cell>
          <cell r="D45">
            <v>0</v>
          </cell>
          <cell r="E45">
            <v>0</v>
          </cell>
          <cell r="F45">
            <v>1361471.349999999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1493219.6500000001</v>
          </cell>
          <cell r="M45">
            <v>0</v>
          </cell>
          <cell r="N45">
            <v>0</v>
          </cell>
          <cell r="O45">
            <v>512049.3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789433.5999999999</v>
          </cell>
        </row>
        <row r="46">
          <cell r="A46">
            <v>39813</v>
          </cell>
          <cell r="B46">
            <v>0</v>
          </cell>
          <cell r="C46">
            <v>4549565.25</v>
          </cell>
          <cell r="D46">
            <v>0</v>
          </cell>
          <cell r="E46">
            <v>0</v>
          </cell>
          <cell r="F46">
            <v>1201298.249999999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317546.7500000002</v>
          </cell>
          <cell r="M46">
            <v>0</v>
          </cell>
          <cell r="N46">
            <v>0</v>
          </cell>
          <cell r="O46">
            <v>451808.2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578911.9999999998</v>
          </cell>
        </row>
        <row r="47">
          <cell r="A47">
            <v>40178</v>
          </cell>
          <cell r="B47">
            <v>0</v>
          </cell>
          <cell r="C47">
            <v>3942956.55</v>
          </cell>
          <cell r="D47">
            <v>0</v>
          </cell>
          <cell r="E47">
            <v>0</v>
          </cell>
          <cell r="F47">
            <v>1041125.149999999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141873.8500000003</v>
          </cell>
          <cell r="M47">
            <v>0</v>
          </cell>
          <cell r="N47">
            <v>0</v>
          </cell>
          <cell r="O47">
            <v>391567.1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368390.3999999997</v>
          </cell>
        </row>
        <row r="48">
          <cell r="A48">
            <v>40543</v>
          </cell>
          <cell r="B48">
            <v>0</v>
          </cell>
          <cell r="C48">
            <v>3336347.8499999996</v>
          </cell>
          <cell r="D48">
            <v>0</v>
          </cell>
          <cell r="E48">
            <v>0</v>
          </cell>
          <cell r="F48">
            <v>880952.0499999998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966200.9500000003</v>
          </cell>
          <cell r="M48">
            <v>0</v>
          </cell>
          <cell r="N48">
            <v>0</v>
          </cell>
          <cell r="O48">
            <v>331326.0500000000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157868.7999999996</v>
          </cell>
        </row>
        <row r="49">
          <cell r="A49">
            <v>40908</v>
          </cell>
          <cell r="B49">
            <v>0</v>
          </cell>
          <cell r="C49">
            <v>2729739.15</v>
          </cell>
          <cell r="D49">
            <v>0</v>
          </cell>
          <cell r="E49">
            <v>0</v>
          </cell>
          <cell r="F49">
            <v>720778.94999999984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790528.05000000028</v>
          </cell>
          <cell r="M49">
            <v>0</v>
          </cell>
          <cell r="N49">
            <v>0</v>
          </cell>
          <cell r="O49">
            <v>271084.95000000007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947347.1999999996</v>
          </cell>
        </row>
        <row r="50">
          <cell r="A50">
            <v>41274</v>
          </cell>
          <cell r="B50">
            <v>0</v>
          </cell>
          <cell r="C50">
            <v>2123130.4499999997</v>
          </cell>
          <cell r="D50">
            <v>0</v>
          </cell>
          <cell r="E50">
            <v>0</v>
          </cell>
          <cell r="F50">
            <v>560605.8499999998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614855.15000000026</v>
          </cell>
          <cell r="M50">
            <v>0</v>
          </cell>
          <cell r="N50">
            <v>0</v>
          </cell>
          <cell r="O50">
            <v>210843.85000000006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736825.59999999963</v>
          </cell>
        </row>
        <row r="51">
          <cell r="A51">
            <v>41639</v>
          </cell>
          <cell r="B51">
            <v>0</v>
          </cell>
          <cell r="C51">
            <v>1516521.75</v>
          </cell>
          <cell r="D51">
            <v>0</v>
          </cell>
          <cell r="E51">
            <v>0</v>
          </cell>
          <cell r="F51">
            <v>400432.74999999988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439182.25000000023</v>
          </cell>
          <cell r="M51">
            <v>0</v>
          </cell>
          <cell r="N51">
            <v>0</v>
          </cell>
          <cell r="O51">
            <v>150602.7500000000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526303.99999999965</v>
          </cell>
        </row>
        <row r="52">
          <cell r="A52">
            <v>42004</v>
          </cell>
          <cell r="B52">
            <v>0</v>
          </cell>
          <cell r="C52">
            <v>909913.04999999981</v>
          </cell>
          <cell r="D52">
            <v>0</v>
          </cell>
          <cell r="E52">
            <v>0</v>
          </cell>
          <cell r="F52">
            <v>240259.64999999988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263509.35000000021</v>
          </cell>
          <cell r="M52">
            <v>0</v>
          </cell>
          <cell r="N52">
            <v>0</v>
          </cell>
          <cell r="O52">
            <v>90361.65000000005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315782.39999999967</v>
          </cell>
        </row>
        <row r="53">
          <cell r="A53">
            <v>42369</v>
          </cell>
          <cell r="B53">
            <v>0</v>
          </cell>
          <cell r="C53">
            <v>303304.3499999998</v>
          </cell>
          <cell r="D53">
            <v>0</v>
          </cell>
          <cell r="E53">
            <v>0</v>
          </cell>
          <cell r="F53">
            <v>80086.54999999987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87836.450000000215</v>
          </cell>
          <cell r="M53">
            <v>0</v>
          </cell>
          <cell r="N53">
            <v>0</v>
          </cell>
          <cell r="O53">
            <v>30120.55000000005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105260.79999999967</v>
          </cell>
        </row>
        <row r="54">
          <cell r="A54">
            <v>4273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</sheetData>
      <sheetData sheetId="18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1078545.8999999999</v>
          </cell>
          <cell r="D28">
            <v>0</v>
          </cell>
          <cell r="E28">
            <v>0</v>
          </cell>
          <cell r="F28">
            <v>372155.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41299.9</v>
          </cell>
          <cell r="M28">
            <v>0</v>
          </cell>
          <cell r="N28">
            <v>0</v>
          </cell>
          <cell r="O28">
            <v>1494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50149.19999999995</v>
          </cell>
        </row>
        <row r="29">
          <cell r="A29">
            <v>39813</v>
          </cell>
          <cell r="B29">
            <v>0</v>
          </cell>
          <cell r="C29">
            <v>1078545.8999999999</v>
          </cell>
          <cell r="D29">
            <v>0</v>
          </cell>
          <cell r="E29">
            <v>0</v>
          </cell>
          <cell r="F29">
            <v>372155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41299.9</v>
          </cell>
          <cell r="M29">
            <v>0</v>
          </cell>
          <cell r="N29">
            <v>0</v>
          </cell>
          <cell r="O29">
            <v>1494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50149.19999999995</v>
          </cell>
        </row>
        <row r="30">
          <cell r="A30">
            <v>40178</v>
          </cell>
          <cell r="B30">
            <v>0</v>
          </cell>
          <cell r="C30">
            <v>1078545.8999999999</v>
          </cell>
          <cell r="D30">
            <v>0</v>
          </cell>
          <cell r="E30">
            <v>0</v>
          </cell>
          <cell r="F30">
            <v>372155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41299.9</v>
          </cell>
          <cell r="M30">
            <v>0</v>
          </cell>
          <cell r="N30">
            <v>0</v>
          </cell>
          <cell r="O30">
            <v>1494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50149.19999999995</v>
          </cell>
        </row>
        <row r="31">
          <cell r="A31">
            <v>40543</v>
          </cell>
          <cell r="B31">
            <v>0</v>
          </cell>
          <cell r="C31">
            <v>1078545.8999999999</v>
          </cell>
          <cell r="D31">
            <v>0</v>
          </cell>
          <cell r="E31">
            <v>0</v>
          </cell>
          <cell r="F31">
            <v>372155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41299.9</v>
          </cell>
          <cell r="M31">
            <v>0</v>
          </cell>
          <cell r="N31">
            <v>0</v>
          </cell>
          <cell r="O31">
            <v>1494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50149.19999999995</v>
          </cell>
        </row>
        <row r="32">
          <cell r="A32">
            <v>40908</v>
          </cell>
          <cell r="B32">
            <v>0</v>
          </cell>
          <cell r="C32">
            <v>1078545.8999999999</v>
          </cell>
          <cell r="D32">
            <v>0</v>
          </cell>
          <cell r="E32">
            <v>0</v>
          </cell>
          <cell r="F32">
            <v>372155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41299.9</v>
          </cell>
          <cell r="M32">
            <v>0</v>
          </cell>
          <cell r="N32">
            <v>0</v>
          </cell>
          <cell r="O32">
            <v>1494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50149.19999999995</v>
          </cell>
        </row>
        <row r="33">
          <cell r="A33">
            <v>41274</v>
          </cell>
          <cell r="B33">
            <v>0</v>
          </cell>
          <cell r="C33">
            <v>1078545.8999999999</v>
          </cell>
          <cell r="D33">
            <v>0</v>
          </cell>
          <cell r="E33">
            <v>0</v>
          </cell>
          <cell r="F33">
            <v>372155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1299.9</v>
          </cell>
          <cell r="M33">
            <v>0</v>
          </cell>
          <cell r="N33">
            <v>0</v>
          </cell>
          <cell r="O33">
            <v>1494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50149.19999999995</v>
          </cell>
        </row>
        <row r="34">
          <cell r="A34">
            <v>41639</v>
          </cell>
          <cell r="B34">
            <v>0</v>
          </cell>
          <cell r="C34">
            <v>1078545.8999999999</v>
          </cell>
          <cell r="D34">
            <v>0</v>
          </cell>
          <cell r="E34">
            <v>0</v>
          </cell>
          <cell r="F34">
            <v>372155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41299.9</v>
          </cell>
          <cell r="M34">
            <v>0</v>
          </cell>
          <cell r="N34">
            <v>0</v>
          </cell>
          <cell r="O34">
            <v>149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50149.19999999995</v>
          </cell>
        </row>
        <row r="35">
          <cell r="A35">
            <v>42004</v>
          </cell>
          <cell r="B35">
            <v>0</v>
          </cell>
          <cell r="C35">
            <v>1078545.8999999999</v>
          </cell>
          <cell r="D35">
            <v>0</v>
          </cell>
          <cell r="E35">
            <v>0</v>
          </cell>
          <cell r="F35">
            <v>372155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41299.9</v>
          </cell>
          <cell r="M35">
            <v>0</v>
          </cell>
          <cell r="N35">
            <v>0</v>
          </cell>
          <cell r="O35">
            <v>1494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50149.19999999995</v>
          </cell>
        </row>
        <row r="36">
          <cell r="A36">
            <v>42369</v>
          </cell>
          <cell r="B36">
            <v>0</v>
          </cell>
          <cell r="C36">
            <v>1078545.8999999999</v>
          </cell>
          <cell r="D36">
            <v>0</v>
          </cell>
          <cell r="E36">
            <v>0</v>
          </cell>
          <cell r="F36">
            <v>372155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41299.9</v>
          </cell>
          <cell r="M36">
            <v>0</v>
          </cell>
          <cell r="N36">
            <v>0</v>
          </cell>
          <cell r="O36">
            <v>149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650149.19999999995</v>
          </cell>
        </row>
        <row r="37">
          <cell r="A37">
            <v>42735</v>
          </cell>
          <cell r="B37">
            <v>0</v>
          </cell>
          <cell r="C37">
            <v>1078545.8999999999</v>
          </cell>
          <cell r="D37">
            <v>0</v>
          </cell>
          <cell r="E37">
            <v>0</v>
          </cell>
          <cell r="F37">
            <v>372155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41299.9</v>
          </cell>
          <cell r="M37">
            <v>0</v>
          </cell>
          <cell r="N37">
            <v>0</v>
          </cell>
          <cell r="O37">
            <v>14941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650149.19999999995</v>
          </cell>
        </row>
        <row r="38">
          <cell r="A38">
            <v>4310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42">
          <cell r="A42">
            <v>37986</v>
          </cell>
          <cell r="B42">
            <v>0</v>
          </cell>
          <cell r="C42">
            <v>0</v>
          </cell>
        </row>
        <row r="43">
          <cell r="A43">
            <v>38352</v>
          </cell>
          <cell r="B43">
            <v>0</v>
          </cell>
          <cell r="C43">
            <v>0</v>
          </cell>
          <cell r="F43">
            <v>0</v>
          </cell>
        </row>
        <row r="44">
          <cell r="A44">
            <v>38717</v>
          </cell>
          <cell r="B44">
            <v>0</v>
          </cell>
          <cell r="C44">
            <v>0</v>
          </cell>
          <cell r="F44">
            <v>0</v>
          </cell>
          <cell r="I44">
            <v>0</v>
          </cell>
          <cell r="L44">
            <v>0</v>
          </cell>
          <cell r="O44">
            <v>0</v>
          </cell>
          <cell r="R44">
            <v>0</v>
          </cell>
          <cell r="U44">
            <v>0</v>
          </cell>
        </row>
        <row r="45">
          <cell r="A45">
            <v>39082</v>
          </cell>
          <cell r="B45">
            <v>0</v>
          </cell>
          <cell r="C45">
            <v>0</v>
          </cell>
          <cell r="F45">
            <v>0</v>
          </cell>
          <cell r="I45">
            <v>0</v>
          </cell>
          <cell r="L45">
            <v>0</v>
          </cell>
          <cell r="O45">
            <v>0</v>
          </cell>
          <cell r="R45">
            <v>0</v>
          </cell>
          <cell r="U45">
            <v>0</v>
          </cell>
        </row>
        <row r="46">
          <cell r="A46">
            <v>39447</v>
          </cell>
          <cell r="B46">
            <v>0</v>
          </cell>
          <cell r="C46">
            <v>10246186.050000001</v>
          </cell>
          <cell r="F46">
            <v>3535480.1</v>
          </cell>
          <cell r="I46">
            <v>0</v>
          </cell>
          <cell r="L46">
            <v>392349.05</v>
          </cell>
          <cell r="O46">
            <v>141939.5</v>
          </cell>
          <cell r="R46">
            <v>0</v>
          </cell>
          <cell r="U46">
            <v>6176417.4000000004</v>
          </cell>
        </row>
        <row r="47">
          <cell r="A47">
            <v>39813</v>
          </cell>
          <cell r="B47">
            <v>0</v>
          </cell>
          <cell r="C47">
            <v>9167640.1500000004</v>
          </cell>
          <cell r="F47">
            <v>3163324.3000000003</v>
          </cell>
          <cell r="I47">
            <v>0</v>
          </cell>
          <cell r="L47">
            <v>351049.14999999997</v>
          </cell>
          <cell r="O47">
            <v>126998.5</v>
          </cell>
          <cell r="R47">
            <v>0</v>
          </cell>
          <cell r="U47">
            <v>5526268.2000000002</v>
          </cell>
        </row>
        <row r="48">
          <cell r="A48">
            <v>40178</v>
          </cell>
          <cell r="B48">
            <v>0</v>
          </cell>
          <cell r="C48">
            <v>8089094.25</v>
          </cell>
          <cell r="F48">
            <v>2791168.5000000005</v>
          </cell>
          <cell r="I48">
            <v>0</v>
          </cell>
          <cell r="L48">
            <v>309749.24999999994</v>
          </cell>
          <cell r="O48">
            <v>112057.5</v>
          </cell>
          <cell r="R48">
            <v>0</v>
          </cell>
          <cell r="U48">
            <v>4876119</v>
          </cell>
        </row>
        <row r="49">
          <cell r="A49">
            <v>40543</v>
          </cell>
          <cell r="B49">
            <v>0</v>
          </cell>
          <cell r="C49">
            <v>7010548.3500000006</v>
          </cell>
          <cell r="F49">
            <v>2419012.7000000007</v>
          </cell>
          <cell r="I49">
            <v>0</v>
          </cell>
          <cell r="L49">
            <v>268449.34999999992</v>
          </cell>
          <cell r="O49">
            <v>97116.5</v>
          </cell>
          <cell r="R49">
            <v>0</v>
          </cell>
          <cell r="U49">
            <v>4225969.8</v>
          </cell>
        </row>
        <row r="50">
          <cell r="A50">
            <v>40908</v>
          </cell>
          <cell r="B50">
            <v>0</v>
          </cell>
          <cell r="C50">
            <v>5932002.4500000002</v>
          </cell>
          <cell r="F50">
            <v>2046856.9000000006</v>
          </cell>
          <cell r="I50">
            <v>0</v>
          </cell>
          <cell r="L50">
            <v>227149.44999999992</v>
          </cell>
          <cell r="O50">
            <v>82175.5</v>
          </cell>
          <cell r="R50">
            <v>0</v>
          </cell>
          <cell r="U50">
            <v>3575820.5999999996</v>
          </cell>
        </row>
        <row r="51">
          <cell r="A51">
            <v>41274</v>
          </cell>
          <cell r="B51">
            <v>0</v>
          </cell>
          <cell r="C51">
            <v>4853456.55</v>
          </cell>
          <cell r="F51">
            <v>1674701.1000000006</v>
          </cell>
          <cell r="I51">
            <v>0</v>
          </cell>
          <cell r="L51">
            <v>185849.54999999993</v>
          </cell>
          <cell r="O51">
            <v>67234.5</v>
          </cell>
          <cell r="R51">
            <v>0</v>
          </cell>
          <cell r="U51">
            <v>2925671.3999999994</v>
          </cell>
        </row>
        <row r="52">
          <cell r="A52">
            <v>41639</v>
          </cell>
          <cell r="B52">
            <v>0</v>
          </cell>
          <cell r="C52">
            <v>3774910.6499999994</v>
          </cell>
          <cell r="F52">
            <v>1302545.3000000005</v>
          </cell>
          <cell r="I52">
            <v>0</v>
          </cell>
          <cell r="L52">
            <v>144549.64999999994</v>
          </cell>
          <cell r="O52">
            <v>52293.5</v>
          </cell>
          <cell r="R52">
            <v>0</v>
          </cell>
          <cell r="U52">
            <v>2275522.1999999993</v>
          </cell>
        </row>
        <row r="53">
          <cell r="A53">
            <v>42004</v>
          </cell>
          <cell r="B53">
            <v>0</v>
          </cell>
          <cell r="C53">
            <v>2696364.75</v>
          </cell>
          <cell r="F53">
            <v>930389.50000000047</v>
          </cell>
          <cell r="I53">
            <v>0</v>
          </cell>
          <cell r="L53">
            <v>103249.74999999994</v>
          </cell>
          <cell r="O53">
            <v>37352.5</v>
          </cell>
          <cell r="R53">
            <v>0</v>
          </cell>
          <cell r="U53">
            <v>1625372.9999999993</v>
          </cell>
        </row>
        <row r="54">
          <cell r="A54">
            <v>42369</v>
          </cell>
          <cell r="B54">
            <v>0</v>
          </cell>
          <cell r="C54">
            <v>1617818.8499999996</v>
          </cell>
          <cell r="F54">
            <v>558233.70000000042</v>
          </cell>
          <cell r="I54">
            <v>0</v>
          </cell>
          <cell r="L54">
            <v>61949.84999999994</v>
          </cell>
          <cell r="O54">
            <v>22411.5</v>
          </cell>
          <cell r="R54">
            <v>0</v>
          </cell>
          <cell r="U54">
            <v>975223.79999999935</v>
          </cell>
        </row>
        <row r="55">
          <cell r="A55">
            <v>42735</v>
          </cell>
          <cell r="B55">
            <v>0</v>
          </cell>
          <cell r="C55">
            <v>539272.94999999972</v>
          </cell>
          <cell r="F55">
            <v>186077.90000000043</v>
          </cell>
          <cell r="I55">
            <v>0</v>
          </cell>
          <cell r="L55">
            <v>20649.949999999939</v>
          </cell>
          <cell r="O55">
            <v>7470.5</v>
          </cell>
          <cell r="R55">
            <v>0</v>
          </cell>
          <cell r="U55">
            <v>325074.59999999939</v>
          </cell>
        </row>
        <row r="56">
          <cell r="A56">
            <v>43100</v>
          </cell>
          <cell r="B56">
            <v>0</v>
          </cell>
          <cell r="C56">
            <v>0</v>
          </cell>
          <cell r="F56">
            <v>0</v>
          </cell>
          <cell r="I56">
            <v>0</v>
          </cell>
          <cell r="L56">
            <v>0</v>
          </cell>
          <cell r="O56">
            <v>0</v>
          </cell>
          <cell r="R56">
            <v>0</v>
          </cell>
          <cell r="U56">
            <v>0</v>
          </cell>
        </row>
      </sheetData>
      <sheetData sheetId="19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39813</v>
          </cell>
          <cell r="B29">
            <v>0</v>
          </cell>
          <cell r="C29">
            <v>913727.2</v>
          </cell>
          <cell r="D29">
            <v>0</v>
          </cell>
          <cell r="E29">
            <v>0</v>
          </cell>
          <cell r="F29">
            <v>30454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73606.8</v>
          </cell>
          <cell r="M29">
            <v>0</v>
          </cell>
          <cell r="N29">
            <v>0</v>
          </cell>
          <cell r="O29">
            <v>27164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08415.8</v>
          </cell>
        </row>
        <row r="30">
          <cell r="A30">
            <v>40178</v>
          </cell>
          <cell r="B30">
            <v>0</v>
          </cell>
          <cell r="C30">
            <v>913727.2</v>
          </cell>
          <cell r="D30">
            <v>0</v>
          </cell>
          <cell r="E30">
            <v>0</v>
          </cell>
          <cell r="F30">
            <v>30454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73606.8</v>
          </cell>
          <cell r="M30">
            <v>0</v>
          </cell>
          <cell r="N30">
            <v>0</v>
          </cell>
          <cell r="O30">
            <v>27164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508415.8</v>
          </cell>
        </row>
        <row r="31">
          <cell r="A31">
            <v>40543</v>
          </cell>
          <cell r="B31">
            <v>0</v>
          </cell>
          <cell r="C31">
            <v>913727.2</v>
          </cell>
          <cell r="D31">
            <v>0</v>
          </cell>
          <cell r="E31">
            <v>0</v>
          </cell>
          <cell r="F31">
            <v>30454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73606.8</v>
          </cell>
          <cell r="M31">
            <v>0</v>
          </cell>
          <cell r="N31">
            <v>0</v>
          </cell>
          <cell r="O31">
            <v>27164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508415.8</v>
          </cell>
        </row>
        <row r="32">
          <cell r="A32">
            <v>40908</v>
          </cell>
          <cell r="B32">
            <v>0</v>
          </cell>
          <cell r="C32">
            <v>913727.2</v>
          </cell>
          <cell r="D32">
            <v>0</v>
          </cell>
          <cell r="E32">
            <v>0</v>
          </cell>
          <cell r="F32">
            <v>30454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73606.8</v>
          </cell>
          <cell r="M32">
            <v>0</v>
          </cell>
          <cell r="N32">
            <v>0</v>
          </cell>
          <cell r="O32">
            <v>27164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508415.8</v>
          </cell>
        </row>
        <row r="33">
          <cell r="A33">
            <v>41274</v>
          </cell>
          <cell r="B33">
            <v>0</v>
          </cell>
          <cell r="C33">
            <v>913727.2</v>
          </cell>
          <cell r="D33">
            <v>0</v>
          </cell>
          <cell r="E33">
            <v>0</v>
          </cell>
          <cell r="F33">
            <v>30454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73606.8</v>
          </cell>
          <cell r="M33">
            <v>0</v>
          </cell>
          <cell r="N33">
            <v>0</v>
          </cell>
          <cell r="O33">
            <v>27164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508415.8</v>
          </cell>
        </row>
        <row r="34">
          <cell r="A34">
            <v>41639</v>
          </cell>
          <cell r="B34">
            <v>0</v>
          </cell>
          <cell r="C34">
            <v>913727.2</v>
          </cell>
          <cell r="D34">
            <v>0</v>
          </cell>
          <cell r="E34">
            <v>0</v>
          </cell>
          <cell r="F34">
            <v>30454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73606.8</v>
          </cell>
          <cell r="M34">
            <v>0</v>
          </cell>
          <cell r="N34">
            <v>0</v>
          </cell>
          <cell r="O34">
            <v>27164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508415.8</v>
          </cell>
        </row>
        <row r="35">
          <cell r="A35">
            <v>42004</v>
          </cell>
          <cell r="B35">
            <v>0</v>
          </cell>
          <cell r="C35">
            <v>913727.2</v>
          </cell>
          <cell r="D35">
            <v>0</v>
          </cell>
          <cell r="E35">
            <v>0</v>
          </cell>
          <cell r="F35">
            <v>30454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73606.8</v>
          </cell>
          <cell r="M35">
            <v>0</v>
          </cell>
          <cell r="N35">
            <v>0</v>
          </cell>
          <cell r="O35">
            <v>27164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08415.8</v>
          </cell>
        </row>
        <row r="36">
          <cell r="A36">
            <v>42369</v>
          </cell>
          <cell r="B36">
            <v>0</v>
          </cell>
          <cell r="C36">
            <v>913727.2</v>
          </cell>
          <cell r="D36">
            <v>0</v>
          </cell>
          <cell r="E36">
            <v>0</v>
          </cell>
          <cell r="F36">
            <v>30454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73606.8</v>
          </cell>
          <cell r="M36">
            <v>0</v>
          </cell>
          <cell r="N36">
            <v>0</v>
          </cell>
          <cell r="O36">
            <v>27164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508415.8</v>
          </cell>
        </row>
        <row r="37">
          <cell r="A37">
            <v>42735</v>
          </cell>
          <cell r="B37">
            <v>0</v>
          </cell>
          <cell r="C37">
            <v>913727.2</v>
          </cell>
          <cell r="D37">
            <v>0</v>
          </cell>
          <cell r="E37">
            <v>0</v>
          </cell>
          <cell r="F37">
            <v>30454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73606.8</v>
          </cell>
          <cell r="M37">
            <v>0</v>
          </cell>
          <cell r="N37">
            <v>0</v>
          </cell>
          <cell r="O37">
            <v>27164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508415.8</v>
          </cell>
        </row>
        <row r="38">
          <cell r="A38">
            <v>43100</v>
          </cell>
          <cell r="B38">
            <v>0</v>
          </cell>
          <cell r="C38">
            <v>913727.2</v>
          </cell>
          <cell r="D38">
            <v>0</v>
          </cell>
          <cell r="E38">
            <v>0</v>
          </cell>
          <cell r="F38">
            <v>30454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73606.8</v>
          </cell>
          <cell r="M38">
            <v>0</v>
          </cell>
          <cell r="N38">
            <v>0</v>
          </cell>
          <cell r="O38">
            <v>27164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508415.8</v>
          </cell>
        </row>
        <row r="39">
          <cell r="A39">
            <v>4346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447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39813</v>
          </cell>
          <cell r="B48">
            <v>0</v>
          </cell>
          <cell r="C48">
            <v>8680408.4000000004</v>
          </cell>
          <cell r="F48">
            <v>2893130</v>
          </cell>
          <cell r="I48">
            <v>0</v>
          </cell>
          <cell r="L48">
            <v>699264.6</v>
          </cell>
          <cell r="O48">
            <v>258063.7</v>
          </cell>
          <cell r="R48">
            <v>0</v>
          </cell>
          <cell r="U48">
            <v>4829950.0999999996</v>
          </cell>
        </row>
        <row r="49">
          <cell r="A49">
            <v>40178</v>
          </cell>
          <cell r="B49">
            <v>0</v>
          </cell>
          <cell r="C49">
            <v>7766681.1999999993</v>
          </cell>
          <cell r="F49">
            <v>2588590</v>
          </cell>
          <cell r="I49">
            <v>0</v>
          </cell>
          <cell r="L49">
            <v>625657.79999999993</v>
          </cell>
          <cell r="O49">
            <v>230899.1</v>
          </cell>
          <cell r="R49">
            <v>0</v>
          </cell>
          <cell r="U49">
            <v>4321534.3</v>
          </cell>
        </row>
        <row r="50">
          <cell r="A50">
            <v>40543</v>
          </cell>
          <cell r="B50">
            <v>0</v>
          </cell>
          <cell r="C50">
            <v>6852954</v>
          </cell>
          <cell r="F50">
            <v>2284050</v>
          </cell>
          <cell r="I50">
            <v>0</v>
          </cell>
          <cell r="L50">
            <v>552050.99999999988</v>
          </cell>
          <cell r="O50">
            <v>203734.5</v>
          </cell>
          <cell r="R50">
            <v>0</v>
          </cell>
          <cell r="U50">
            <v>3813118.5</v>
          </cell>
        </row>
        <row r="51">
          <cell r="A51">
            <v>40908</v>
          </cell>
          <cell r="B51">
            <v>0</v>
          </cell>
          <cell r="C51">
            <v>5939226.7999999998</v>
          </cell>
          <cell r="F51">
            <v>1979510</v>
          </cell>
          <cell r="I51">
            <v>0</v>
          </cell>
          <cell r="L51">
            <v>478444.1999999999</v>
          </cell>
          <cell r="O51">
            <v>176569.9</v>
          </cell>
          <cell r="R51">
            <v>0</v>
          </cell>
          <cell r="U51">
            <v>3304702.7</v>
          </cell>
        </row>
        <row r="52">
          <cell r="A52">
            <v>41274</v>
          </cell>
          <cell r="B52">
            <v>0</v>
          </cell>
          <cell r="C52">
            <v>5025499.5999999996</v>
          </cell>
          <cell r="F52">
            <v>1674970</v>
          </cell>
          <cell r="I52">
            <v>0</v>
          </cell>
          <cell r="L52">
            <v>404837.39999999991</v>
          </cell>
          <cell r="O52">
            <v>149405.29999999999</v>
          </cell>
          <cell r="R52">
            <v>0</v>
          </cell>
          <cell r="U52">
            <v>2796286.9000000004</v>
          </cell>
        </row>
        <row r="53">
          <cell r="A53">
            <v>41639</v>
          </cell>
          <cell r="B53">
            <v>0</v>
          </cell>
          <cell r="C53">
            <v>4111772.4000000004</v>
          </cell>
          <cell r="F53">
            <v>1370430</v>
          </cell>
          <cell r="I53">
            <v>0</v>
          </cell>
          <cell r="L53">
            <v>331230.59999999992</v>
          </cell>
          <cell r="O53">
            <v>122240.69999999998</v>
          </cell>
          <cell r="R53">
            <v>0</v>
          </cell>
          <cell r="U53">
            <v>2287871.1000000006</v>
          </cell>
        </row>
        <row r="54">
          <cell r="A54">
            <v>42004</v>
          </cell>
          <cell r="B54">
            <v>0</v>
          </cell>
          <cell r="C54">
            <v>3198045.2</v>
          </cell>
          <cell r="F54">
            <v>1065890</v>
          </cell>
          <cell r="I54">
            <v>0</v>
          </cell>
          <cell r="L54">
            <v>257623.79999999993</v>
          </cell>
          <cell r="O54">
            <v>95076.099999999977</v>
          </cell>
          <cell r="R54">
            <v>0</v>
          </cell>
          <cell r="U54">
            <v>1779455.3000000005</v>
          </cell>
        </row>
        <row r="55">
          <cell r="A55">
            <v>42369</v>
          </cell>
          <cell r="B55">
            <v>0</v>
          </cell>
          <cell r="C55">
            <v>2284318.0000000005</v>
          </cell>
          <cell r="F55">
            <v>761350</v>
          </cell>
          <cell r="I55">
            <v>0</v>
          </cell>
          <cell r="L55">
            <v>184016.99999999994</v>
          </cell>
          <cell r="O55">
            <v>67911.499999999971</v>
          </cell>
          <cell r="R55">
            <v>0</v>
          </cell>
          <cell r="U55">
            <v>1271039.5000000005</v>
          </cell>
        </row>
        <row r="56">
          <cell r="A56">
            <v>42735</v>
          </cell>
          <cell r="B56">
            <v>0</v>
          </cell>
          <cell r="C56">
            <v>1370590.8000000003</v>
          </cell>
          <cell r="F56">
            <v>456810</v>
          </cell>
          <cell r="I56">
            <v>0</v>
          </cell>
          <cell r="L56">
            <v>110410.19999999994</v>
          </cell>
          <cell r="O56">
            <v>40746.899999999972</v>
          </cell>
          <cell r="R56">
            <v>0</v>
          </cell>
          <cell r="U56">
            <v>762623.70000000042</v>
          </cell>
        </row>
        <row r="57">
          <cell r="A57">
            <v>43100</v>
          </cell>
          <cell r="B57">
            <v>0</v>
          </cell>
          <cell r="C57">
            <v>456863.60000000033</v>
          </cell>
          <cell r="F57">
            <v>152270</v>
          </cell>
          <cell r="I57">
            <v>0</v>
          </cell>
          <cell r="L57">
            <v>36803.399999999936</v>
          </cell>
          <cell r="O57">
            <v>13582.299999999974</v>
          </cell>
          <cell r="R57">
            <v>0</v>
          </cell>
          <cell r="U57">
            <v>254207.90000000043</v>
          </cell>
        </row>
        <row r="58">
          <cell r="A58">
            <v>43465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0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81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178</v>
          </cell>
          <cell r="B29">
            <v>0</v>
          </cell>
          <cell r="C29">
            <v>292197</v>
          </cell>
          <cell r="D29">
            <v>0</v>
          </cell>
          <cell r="E29">
            <v>0</v>
          </cell>
          <cell r="F29">
            <v>279959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2237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543</v>
          </cell>
          <cell r="B30">
            <v>0</v>
          </cell>
          <cell r="C30">
            <v>292197</v>
          </cell>
          <cell r="D30">
            <v>0</v>
          </cell>
          <cell r="E30">
            <v>0</v>
          </cell>
          <cell r="F30">
            <v>279959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12237.2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0908</v>
          </cell>
          <cell r="B31">
            <v>0</v>
          </cell>
          <cell r="C31">
            <v>292197</v>
          </cell>
          <cell r="D31">
            <v>0</v>
          </cell>
          <cell r="E31">
            <v>0</v>
          </cell>
          <cell r="F31">
            <v>279959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237.2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274</v>
          </cell>
          <cell r="B32">
            <v>0</v>
          </cell>
          <cell r="C32">
            <v>292197</v>
          </cell>
          <cell r="D32">
            <v>0</v>
          </cell>
          <cell r="E32">
            <v>0</v>
          </cell>
          <cell r="F32">
            <v>279959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2237.2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1639</v>
          </cell>
          <cell r="B33">
            <v>0</v>
          </cell>
          <cell r="C33">
            <v>292197</v>
          </cell>
          <cell r="D33">
            <v>0</v>
          </cell>
          <cell r="E33">
            <v>0</v>
          </cell>
          <cell r="F33">
            <v>279959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12237.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004</v>
          </cell>
          <cell r="B34">
            <v>0</v>
          </cell>
          <cell r="C34">
            <v>292197</v>
          </cell>
          <cell r="D34">
            <v>0</v>
          </cell>
          <cell r="E34">
            <v>0</v>
          </cell>
          <cell r="F34">
            <v>279959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2237.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369</v>
          </cell>
          <cell r="B35">
            <v>0</v>
          </cell>
          <cell r="C35">
            <v>292197</v>
          </cell>
          <cell r="D35">
            <v>0</v>
          </cell>
          <cell r="E35">
            <v>0</v>
          </cell>
          <cell r="F35">
            <v>279959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2237.2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2735</v>
          </cell>
          <cell r="B36">
            <v>0</v>
          </cell>
          <cell r="C36">
            <v>292197</v>
          </cell>
          <cell r="D36">
            <v>0</v>
          </cell>
          <cell r="E36">
            <v>0</v>
          </cell>
          <cell r="F36">
            <v>279959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12237.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100</v>
          </cell>
          <cell r="B37">
            <v>0</v>
          </cell>
          <cell r="C37">
            <v>292197</v>
          </cell>
          <cell r="D37">
            <v>0</v>
          </cell>
          <cell r="E37">
            <v>0</v>
          </cell>
          <cell r="F37">
            <v>279959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2237.2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465</v>
          </cell>
          <cell r="B38">
            <v>0</v>
          </cell>
          <cell r="C38">
            <v>292197</v>
          </cell>
          <cell r="D38">
            <v>0</v>
          </cell>
          <cell r="E38">
            <v>0</v>
          </cell>
          <cell r="F38">
            <v>279959.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2237.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383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81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178</v>
          </cell>
          <cell r="B48">
            <v>0</v>
          </cell>
          <cell r="C48">
            <v>2775871.5</v>
          </cell>
          <cell r="F48">
            <v>2659618.1</v>
          </cell>
          <cell r="I48">
            <v>0</v>
          </cell>
          <cell r="L48">
            <v>0</v>
          </cell>
          <cell r="O48">
            <v>116253.4</v>
          </cell>
          <cell r="R48">
            <v>0</v>
          </cell>
          <cell r="U48">
            <v>0</v>
          </cell>
        </row>
        <row r="49">
          <cell r="A49">
            <v>40543</v>
          </cell>
          <cell r="B49">
            <v>0</v>
          </cell>
          <cell r="C49">
            <v>2483674.5000000005</v>
          </cell>
          <cell r="F49">
            <v>2379658.3000000003</v>
          </cell>
          <cell r="I49">
            <v>0</v>
          </cell>
          <cell r="L49">
            <v>0</v>
          </cell>
          <cell r="O49">
            <v>104016.2</v>
          </cell>
          <cell r="R49">
            <v>0</v>
          </cell>
          <cell r="U49">
            <v>0</v>
          </cell>
        </row>
        <row r="50">
          <cell r="A50">
            <v>40908</v>
          </cell>
          <cell r="B50">
            <v>0</v>
          </cell>
          <cell r="C50">
            <v>2191477.5000000005</v>
          </cell>
          <cell r="F50">
            <v>2099698.5000000005</v>
          </cell>
          <cell r="I50">
            <v>0</v>
          </cell>
          <cell r="L50">
            <v>0</v>
          </cell>
          <cell r="O50">
            <v>91779</v>
          </cell>
          <cell r="R50">
            <v>0</v>
          </cell>
          <cell r="U50">
            <v>0</v>
          </cell>
        </row>
        <row r="51">
          <cell r="A51">
            <v>41274</v>
          </cell>
          <cell r="B51">
            <v>0</v>
          </cell>
          <cell r="C51">
            <v>1899280.5000000005</v>
          </cell>
          <cell r="F51">
            <v>1819738.7000000004</v>
          </cell>
          <cell r="I51">
            <v>0</v>
          </cell>
          <cell r="L51">
            <v>0</v>
          </cell>
          <cell r="O51">
            <v>79541.8</v>
          </cell>
          <cell r="R51">
            <v>0</v>
          </cell>
          <cell r="U51">
            <v>0</v>
          </cell>
        </row>
        <row r="52">
          <cell r="A52">
            <v>41639</v>
          </cell>
          <cell r="B52">
            <v>0</v>
          </cell>
          <cell r="C52">
            <v>1607083.5000000005</v>
          </cell>
          <cell r="F52">
            <v>1539778.9000000004</v>
          </cell>
          <cell r="I52">
            <v>0</v>
          </cell>
          <cell r="L52">
            <v>0</v>
          </cell>
          <cell r="O52">
            <v>67304.600000000006</v>
          </cell>
          <cell r="R52">
            <v>0</v>
          </cell>
          <cell r="U52">
            <v>0</v>
          </cell>
        </row>
        <row r="53">
          <cell r="A53">
            <v>42004</v>
          </cell>
          <cell r="B53">
            <v>0</v>
          </cell>
          <cell r="C53">
            <v>1314886.5000000002</v>
          </cell>
          <cell r="F53">
            <v>1259819.1000000003</v>
          </cell>
          <cell r="I53">
            <v>0</v>
          </cell>
          <cell r="L53">
            <v>0</v>
          </cell>
          <cell r="O53">
            <v>55067.400000000009</v>
          </cell>
          <cell r="R53">
            <v>0</v>
          </cell>
          <cell r="U53">
            <v>0</v>
          </cell>
        </row>
        <row r="54">
          <cell r="A54">
            <v>42369</v>
          </cell>
          <cell r="B54">
            <v>0</v>
          </cell>
          <cell r="C54">
            <v>1022689.5000000002</v>
          </cell>
          <cell r="F54">
            <v>979859.30000000028</v>
          </cell>
          <cell r="I54">
            <v>0</v>
          </cell>
          <cell r="L54">
            <v>0</v>
          </cell>
          <cell r="O54">
            <v>42830.200000000012</v>
          </cell>
          <cell r="R54">
            <v>0</v>
          </cell>
          <cell r="U54">
            <v>0</v>
          </cell>
        </row>
        <row r="55">
          <cell r="A55">
            <v>42735</v>
          </cell>
          <cell r="B55">
            <v>0</v>
          </cell>
          <cell r="C55">
            <v>730492.50000000023</v>
          </cell>
          <cell r="F55">
            <v>699899.50000000023</v>
          </cell>
          <cell r="I55">
            <v>0</v>
          </cell>
          <cell r="L55">
            <v>0</v>
          </cell>
          <cell r="O55">
            <v>30593.000000000011</v>
          </cell>
          <cell r="R55">
            <v>0</v>
          </cell>
          <cell r="U55">
            <v>0</v>
          </cell>
        </row>
        <row r="56">
          <cell r="A56">
            <v>43100</v>
          </cell>
          <cell r="B56">
            <v>0</v>
          </cell>
          <cell r="C56">
            <v>438295.50000000023</v>
          </cell>
          <cell r="F56">
            <v>419939.70000000024</v>
          </cell>
          <cell r="I56">
            <v>0</v>
          </cell>
          <cell r="L56">
            <v>0</v>
          </cell>
          <cell r="O56">
            <v>18355.80000000001</v>
          </cell>
          <cell r="R56">
            <v>0</v>
          </cell>
          <cell r="U56">
            <v>0</v>
          </cell>
        </row>
        <row r="57">
          <cell r="A57">
            <v>43465</v>
          </cell>
          <cell r="B57">
            <v>0</v>
          </cell>
          <cell r="C57">
            <v>146098.50000000026</v>
          </cell>
          <cell r="F57">
            <v>139979.90000000026</v>
          </cell>
          <cell r="I57">
            <v>0</v>
          </cell>
          <cell r="L57">
            <v>0</v>
          </cell>
          <cell r="O57">
            <v>6118.6000000000095</v>
          </cell>
          <cell r="R57">
            <v>0</v>
          </cell>
          <cell r="U57">
            <v>0</v>
          </cell>
        </row>
        <row r="58">
          <cell r="A58">
            <v>43830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17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543</v>
          </cell>
          <cell r="B29">
            <v>0</v>
          </cell>
          <cell r="C29">
            <v>445116.12565089995</v>
          </cell>
          <cell r="D29">
            <v>0</v>
          </cell>
          <cell r="E29">
            <v>0</v>
          </cell>
          <cell r="F29">
            <v>207095.206962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3805.867999999999</v>
          </cell>
          <cell r="M29">
            <v>0</v>
          </cell>
          <cell r="N29">
            <v>0</v>
          </cell>
          <cell r="O29">
            <v>224215.05068879999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908</v>
          </cell>
          <cell r="B30">
            <v>0</v>
          </cell>
          <cell r="C30">
            <v>445116.12565089995</v>
          </cell>
          <cell r="D30">
            <v>0</v>
          </cell>
          <cell r="E30">
            <v>0</v>
          </cell>
          <cell r="F30">
            <v>207095.206962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3805.867999999999</v>
          </cell>
          <cell r="M30">
            <v>0</v>
          </cell>
          <cell r="N30">
            <v>0</v>
          </cell>
          <cell r="O30">
            <v>224215.05068879999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274</v>
          </cell>
          <cell r="B31">
            <v>0</v>
          </cell>
          <cell r="C31">
            <v>445116.12565089995</v>
          </cell>
          <cell r="D31">
            <v>0</v>
          </cell>
          <cell r="E31">
            <v>0</v>
          </cell>
          <cell r="F31">
            <v>207095.206962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3805.867999999999</v>
          </cell>
          <cell r="M31">
            <v>0</v>
          </cell>
          <cell r="N31">
            <v>0</v>
          </cell>
          <cell r="O31">
            <v>224215.05068879999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639</v>
          </cell>
          <cell r="B32">
            <v>0</v>
          </cell>
          <cell r="C32">
            <v>445116.12565089995</v>
          </cell>
          <cell r="D32">
            <v>0</v>
          </cell>
          <cell r="E32">
            <v>0</v>
          </cell>
          <cell r="F32">
            <v>207095.206962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3805.867999999999</v>
          </cell>
          <cell r="M32">
            <v>0</v>
          </cell>
          <cell r="N32">
            <v>0</v>
          </cell>
          <cell r="O32">
            <v>224215.05068879999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004</v>
          </cell>
          <cell r="B33">
            <v>0</v>
          </cell>
          <cell r="C33">
            <v>445116.12565089995</v>
          </cell>
          <cell r="D33">
            <v>0</v>
          </cell>
          <cell r="E33">
            <v>0</v>
          </cell>
          <cell r="F33">
            <v>207095.206962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3805.867999999999</v>
          </cell>
          <cell r="M33">
            <v>0</v>
          </cell>
          <cell r="N33">
            <v>0</v>
          </cell>
          <cell r="O33">
            <v>224215.05068879999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369</v>
          </cell>
          <cell r="B34">
            <v>0</v>
          </cell>
          <cell r="C34">
            <v>445116.12565089995</v>
          </cell>
          <cell r="D34">
            <v>0</v>
          </cell>
          <cell r="E34">
            <v>0</v>
          </cell>
          <cell r="F34">
            <v>207095.206962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3805.867999999999</v>
          </cell>
          <cell r="M34">
            <v>0</v>
          </cell>
          <cell r="N34">
            <v>0</v>
          </cell>
          <cell r="O34">
            <v>224215.0506887999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735</v>
          </cell>
          <cell r="B35">
            <v>0</v>
          </cell>
          <cell r="C35">
            <v>445116.12565089995</v>
          </cell>
          <cell r="D35">
            <v>0</v>
          </cell>
          <cell r="E35">
            <v>0</v>
          </cell>
          <cell r="F35">
            <v>207095.206962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3805.867999999999</v>
          </cell>
          <cell r="M35">
            <v>0</v>
          </cell>
          <cell r="N35">
            <v>0</v>
          </cell>
          <cell r="O35">
            <v>224215.05068879999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100</v>
          </cell>
          <cell r="B36">
            <v>0</v>
          </cell>
          <cell r="C36">
            <v>445116.12565089995</v>
          </cell>
          <cell r="D36">
            <v>0</v>
          </cell>
          <cell r="E36">
            <v>0</v>
          </cell>
          <cell r="F36">
            <v>207095.206962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3805.867999999999</v>
          </cell>
          <cell r="M36">
            <v>0</v>
          </cell>
          <cell r="N36">
            <v>0</v>
          </cell>
          <cell r="O36">
            <v>224215.0506887999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465</v>
          </cell>
          <cell r="B37">
            <v>0</v>
          </cell>
          <cell r="C37">
            <v>445116.12565089995</v>
          </cell>
          <cell r="D37">
            <v>0</v>
          </cell>
          <cell r="E37">
            <v>0</v>
          </cell>
          <cell r="F37">
            <v>207095.206962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3805.867999999999</v>
          </cell>
          <cell r="M37">
            <v>0</v>
          </cell>
          <cell r="N37">
            <v>0</v>
          </cell>
          <cell r="O37">
            <v>224215.05068879999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830</v>
          </cell>
          <cell r="B38">
            <v>0</v>
          </cell>
          <cell r="C38">
            <v>445116.12565089995</v>
          </cell>
          <cell r="D38">
            <v>0</v>
          </cell>
          <cell r="E38">
            <v>0</v>
          </cell>
          <cell r="F38">
            <v>207095.2069621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3805.867999999999</v>
          </cell>
          <cell r="M38">
            <v>0</v>
          </cell>
          <cell r="N38">
            <v>0</v>
          </cell>
          <cell r="O38">
            <v>224215.05068879999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19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178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543</v>
          </cell>
          <cell r="B48">
            <v>0</v>
          </cell>
          <cell r="C48">
            <v>4228603.1936835498</v>
          </cell>
          <cell r="F48">
            <v>1967404.4661399499</v>
          </cell>
          <cell r="I48">
            <v>0</v>
          </cell>
          <cell r="L48">
            <v>131155.74599999998</v>
          </cell>
          <cell r="O48">
            <v>2130042.9815435996</v>
          </cell>
          <cell r="R48">
            <v>0</v>
          </cell>
          <cell r="U48">
            <v>0</v>
          </cell>
        </row>
        <row r="49">
          <cell r="A49">
            <v>40908</v>
          </cell>
          <cell r="B49">
            <v>0</v>
          </cell>
          <cell r="C49">
            <v>3783487.0680326493</v>
          </cell>
          <cell r="F49">
            <v>1760309.2591778499</v>
          </cell>
          <cell r="I49">
            <v>0</v>
          </cell>
          <cell r="L49">
            <v>117349.87799999998</v>
          </cell>
          <cell r="O49">
            <v>1905827.9308547997</v>
          </cell>
          <cell r="R49">
            <v>0</v>
          </cell>
          <cell r="U49">
            <v>0</v>
          </cell>
        </row>
        <row r="50">
          <cell r="A50">
            <v>41274</v>
          </cell>
          <cell r="B50">
            <v>0</v>
          </cell>
          <cell r="C50">
            <v>3338370.9423817499</v>
          </cell>
          <cell r="F50">
            <v>1553214.0522157499</v>
          </cell>
          <cell r="I50">
            <v>0</v>
          </cell>
          <cell r="L50">
            <v>103544.00999999998</v>
          </cell>
          <cell r="O50">
            <v>1681612.8801659998</v>
          </cell>
          <cell r="R50">
            <v>0</v>
          </cell>
          <cell r="U50">
            <v>0</v>
          </cell>
        </row>
        <row r="51">
          <cell r="A51">
            <v>41639</v>
          </cell>
          <cell r="B51">
            <v>0</v>
          </cell>
          <cell r="C51">
            <v>2893254.8167308494</v>
          </cell>
          <cell r="F51">
            <v>1346118.8452536499</v>
          </cell>
          <cell r="I51">
            <v>0</v>
          </cell>
          <cell r="L51">
            <v>89738.141999999978</v>
          </cell>
          <cell r="O51">
            <v>1457397.8294771998</v>
          </cell>
          <cell r="R51">
            <v>0</v>
          </cell>
          <cell r="U51">
            <v>0</v>
          </cell>
        </row>
        <row r="52">
          <cell r="A52">
            <v>42004</v>
          </cell>
          <cell r="B52">
            <v>0</v>
          </cell>
          <cell r="C52">
            <v>2448138.69107995</v>
          </cell>
          <cell r="F52">
            <v>1139023.6382915499</v>
          </cell>
          <cell r="I52">
            <v>0</v>
          </cell>
          <cell r="L52">
            <v>75932.273999999976</v>
          </cell>
          <cell r="O52">
            <v>1233182.7787883999</v>
          </cell>
          <cell r="R52">
            <v>0</v>
          </cell>
          <cell r="U52">
            <v>0</v>
          </cell>
        </row>
        <row r="53">
          <cell r="A53">
            <v>42369</v>
          </cell>
          <cell r="B53">
            <v>0</v>
          </cell>
          <cell r="C53">
            <v>2003022.5654290498</v>
          </cell>
          <cell r="F53">
            <v>931928.43132944987</v>
          </cell>
          <cell r="I53">
            <v>0</v>
          </cell>
          <cell r="L53">
            <v>62126.405999999974</v>
          </cell>
          <cell r="O53">
            <v>1008967.7280995999</v>
          </cell>
          <cell r="R53">
            <v>0</v>
          </cell>
          <cell r="U53">
            <v>0</v>
          </cell>
        </row>
        <row r="54">
          <cell r="A54">
            <v>42735</v>
          </cell>
          <cell r="B54">
            <v>0</v>
          </cell>
          <cell r="C54">
            <v>1557906.4397781498</v>
          </cell>
          <cell r="F54">
            <v>724833.22436734987</v>
          </cell>
          <cell r="I54">
            <v>0</v>
          </cell>
          <cell r="L54">
            <v>48320.537999999971</v>
          </cell>
          <cell r="O54">
            <v>784752.67741080001</v>
          </cell>
          <cell r="R54">
            <v>0</v>
          </cell>
          <cell r="U54">
            <v>0</v>
          </cell>
        </row>
        <row r="55">
          <cell r="A55">
            <v>43100</v>
          </cell>
          <cell r="B55">
            <v>0</v>
          </cell>
          <cell r="C55">
            <v>1112790.3141272499</v>
          </cell>
          <cell r="F55">
            <v>517738.01740524988</v>
          </cell>
          <cell r="I55">
            <v>0</v>
          </cell>
          <cell r="L55">
            <v>34514.669999999969</v>
          </cell>
          <cell r="O55">
            <v>560537.62672200007</v>
          </cell>
          <cell r="R55">
            <v>0</v>
          </cell>
          <cell r="U55">
            <v>0</v>
          </cell>
        </row>
        <row r="56">
          <cell r="A56">
            <v>43465</v>
          </cell>
          <cell r="B56">
            <v>0</v>
          </cell>
          <cell r="C56">
            <v>667674.18847634993</v>
          </cell>
          <cell r="F56">
            <v>310642.81044314988</v>
          </cell>
          <cell r="I56">
            <v>0</v>
          </cell>
          <cell r="L56">
            <v>20708.801999999971</v>
          </cell>
          <cell r="O56">
            <v>336322.57603320008</v>
          </cell>
          <cell r="R56">
            <v>0</v>
          </cell>
          <cell r="U56">
            <v>0</v>
          </cell>
        </row>
        <row r="57">
          <cell r="A57">
            <v>43830</v>
          </cell>
          <cell r="B57">
            <v>0</v>
          </cell>
          <cell r="C57">
            <v>222558.06282544995</v>
          </cell>
          <cell r="F57">
            <v>103547.60348104988</v>
          </cell>
          <cell r="I57">
            <v>0</v>
          </cell>
          <cell r="L57">
            <v>6902.933999999972</v>
          </cell>
          <cell r="O57">
            <v>112107.52534440008</v>
          </cell>
          <cell r="R57">
            <v>0</v>
          </cell>
          <cell r="U57">
            <v>0</v>
          </cell>
        </row>
        <row r="58">
          <cell r="A58">
            <v>44196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2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54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908</v>
          </cell>
          <cell r="B29">
            <v>0</v>
          </cell>
          <cell r="C29">
            <v>84125.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84125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274</v>
          </cell>
          <cell r="B30">
            <v>0</v>
          </cell>
          <cell r="C30">
            <v>84125.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84125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639</v>
          </cell>
          <cell r="B31">
            <v>0</v>
          </cell>
          <cell r="C31">
            <v>84125.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84125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004</v>
          </cell>
          <cell r="B32">
            <v>0</v>
          </cell>
          <cell r="C32">
            <v>84125.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84125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369</v>
          </cell>
          <cell r="B33">
            <v>0</v>
          </cell>
          <cell r="C33">
            <v>84125.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84125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735</v>
          </cell>
          <cell r="B34">
            <v>0</v>
          </cell>
          <cell r="C34">
            <v>84125.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4125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100</v>
          </cell>
          <cell r="B35">
            <v>0</v>
          </cell>
          <cell r="C35">
            <v>84125.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4125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465</v>
          </cell>
          <cell r="B36">
            <v>0</v>
          </cell>
          <cell r="C36">
            <v>84125.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84125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830</v>
          </cell>
          <cell r="B37">
            <v>0</v>
          </cell>
          <cell r="C37">
            <v>84125.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84125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196</v>
          </cell>
          <cell r="B38">
            <v>0</v>
          </cell>
          <cell r="C38">
            <v>84125.6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84125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56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54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908</v>
          </cell>
          <cell r="B48">
            <v>0</v>
          </cell>
          <cell r="C48">
            <v>799193.2</v>
          </cell>
          <cell r="F48">
            <v>0</v>
          </cell>
          <cell r="I48">
            <v>0</v>
          </cell>
          <cell r="L48">
            <v>0</v>
          </cell>
          <cell r="O48">
            <v>799193.2</v>
          </cell>
          <cell r="R48">
            <v>0</v>
          </cell>
          <cell r="U48">
            <v>0</v>
          </cell>
        </row>
        <row r="49">
          <cell r="A49">
            <v>41274</v>
          </cell>
          <cell r="B49">
            <v>0</v>
          </cell>
          <cell r="C49">
            <v>715067.6</v>
          </cell>
          <cell r="F49">
            <v>0</v>
          </cell>
          <cell r="I49">
            <v>0</v>
          </cell>
          <cell r="L49">
            <v>0</v>
          </cell>
          <cell r="O49">
            <v>715067.6</v>
          </cell>
          <cell r="R49">
            <v>0</v>
          </cell>
          <cell r="U49">
            <v>0</v>
          </cell>
        </row>
        <row r="50">
          <cell r="A50">
            <v>41639</v>
          </cell>
          <cell r="B50">
            <v>0</v>
          </cell>
          <cell r="C50">
            <v>630942</v>
          </cell>
          <cell r="F50">
            <v>0</v>
          </cell>
          <cell r="I50">
            <v>0</v>
          </cell>
          <cell r="L50">
            <v>0</v>
          </cell>
          <cell r="O50">
            <v>630942</v>
          </cell>
          <cell r="R50">
            <v>0</v>
          </cell>
          <cell r="U50">
            <v>0</v>
          </cell>
        </row>
        <row r="51">
          <cell r="A51">
            <v>42004</v>
          </cell>
          <cell r="B51">
            <v>0</v>
          </cell>
          <cell r="C51">
            <v>546816.4</v>
          </cell>
          <cell r="F51">
            <v>0</v>
          </cell>
          <cell r="I51">
            <v>0</v>
          </cell>
          <cell r="L51">
            <v>0</v>
          </cell>
          <cell r="O51">
            <v>546816.4</v>
          </cell>
          <cell r="R51">
            <v>0</v>
          </cell>
          <cell r="U51">
            <v>0</v>
          </cell>
        </row>
        <row r="52">
          <cell r="A52">
            <v>42369</v>
          </cell>
          <cell r="B52">
            <v>0</v>
          </cell>
          <cell r="C52">
            <v>462690.80000000005</v>
          </cell>
          <cell r="F52">
            <v>0</v>
          </cell>
          <cell r="I52">
            <v>0</v>
          </cell>
          <cell r="L52">
            <v>0</v>
          </cell>
          <cell r="O52">
            <v>462690.80000000005</v>
          </cell>
          <cell r="R52">
            <v>0</v>
          </cell>
          <cell r="U52">
            <v>0</v>
          </cell>
        </row>
        <row r="53">
          <cell r="A53">
            <v>42735</v>
          </cell>
          <cell r="B53">
            <v>0</v>
          </cell>
          <cell r="C53">
            <v>378565.20000000007</v>
          </cell>
          <cell r="F53">
            <v>0</v>
          </cell>
          <cell r="I53">
            <v>0</v>
          </cell>
          <cell r="L53">
            <v>0</v>
          </cell>
          <cell r="O53">
            <v>378565.20000000007</v>
          </cell>
          <cell r="R53">
            <v>0</v>
          </cell>
          <cell r="U53">
            <v>0</v>
          </cell>
        </row>
        <row r="54">
          <cell r="A54">
            <v>43100</v>
          </cell>
          <cell r="B54">
            <v>0</v>
          </cell>
          <cell r="C54">
            <v>294439.60000000009</v>
          </cell>
          <cell r="F54">
            <v>0</v>
          </cell>
          <cell r="I54">
            <v>0</v>
          </cell>
          <cell r="L54">
            <v>0</v>
          </cell>
          <cell r="O54">
            <v>294439.60000000009</v>
          </cell>
          <cell r="R54">
            <v>0</v>
          </cell>
          <cell r="U54">
            <v>0</v>
          </cell>
        </row>
        <row r="55">
          <cell r="A55">
            <v>43465</v>
          </cell>
          <cell r="B55">
            <v>0</v>
          </cell>
          <cell r="C55">
            <v>210314.00000000009</v>
          </cell>
          <cell r="F55">
            <v>0</v>
          </cell>
          <cell r="I55">
            <v>0</v>
          </cell>
          <cell r="L55">
            <v>0</v>
          </cell>
          <cell r="O55">
            <v>210314.00000000009</v>
          </cell>
          <cell r="R55">
            <v>0</v>
          </cell>
          <cell r="U55">
            <v>0</v>
          </cell>
        </row>
        <row r="56">
          <cell r="A56">
            <v>43830</v>
          </cell>
          <cell r="B56">
            <v>0</v>
          </cell>
          <cell r="C56">
            <v>126188.40000000008</v>
          </cell>
          <cell r="F56">
            <v>0</v>
          </cell>
          <cell r="I56">
            <v>0</v>
          </cell>
          <cell r="L56">
            <v>0</v>
          </cell>
          <cell r="O56">
            <v>126188.40000000008</v>
          </cell>
          <cell r="R56">
            <v>0</v>
          </cell>
          <cell r="U56">
            <v>0</v>
          </cell>
        </row>
        <row r="57">
          <cell r="A57">
            <v>44196</v>
          </cell>
          <cell r="B57">
            <v>0</v>
          </cell>
          <cell r="C57">
            <v>42062.800000000076</v>
          </cell>
          <cell r="F57">
            <v>0</v>
          </cell>
          <cell r="I57">
            <v>0</v>
          </cell>
          <cell r="L57">
            <v>0</v>
          </cell>
          <cell r="O57">
            <v>42062.800000000076</v>
          </cell>
          <cell r="R57">
            <v>0</v>
          </cell>
          <cell r="U57">
            <v>0</v>
          </cell>
        </row>
        <row r="58">
          <cell r="A58">
            <v>44561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3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90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1274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639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200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369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73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310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465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83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419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561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92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A"/>
      <sheetName val="Appendix B"/>
      <sheetName val="Summary of Rates"/>
      <sheetName val="ATT 1 - ADIT"/>
      <sheetName val="ATT 1a - ADIT"/>
      <sheetName val="ATT 2 - Other Taxes"/>
      <sheetName val="ATT 3 - Revenue Credits"/>
      <sheetName val="ATT 4 - 100 Basis Point ROE"/>
      <sheetName val="ATT 5 - Cost Support"/>
      <sheetName val="ATT 6 - Est &amp; Reconcile WS"/>
      <sheetName val="Att 7 - Trans Enhance Charge"/>
      <sheetName val="ATT 8 - Depreciation Rates"/>
      <sheetName val="ATT 9a - Load Divisor"/>
      <sheetName val="ATT 9a1 - Load current year"/>
      <sheetName val="ATT 9a2 - Load one year prior"/>
      <sheetName val="ATT 9a3 - Load two years prior"/>
      <sheetName val="ATT 10 - Acc Amort of PIS"/>
      <sheetName val="ATT 11 - Prepayments"/>
      <sheetName val="ATT 12 - Plant Held Future Use"/>
      <sheetName val="ATT 13 - Revenue Credit Detail"/>
      <sheetName val="ATT 14-Cost of Capital Detail"/>
      <sheetName val="ATT 15 - GSU and Assoc'd Equip"/>
      <sheetName val="ATT 16 - Unfunded Reserves"/>
      <sheetName val="ATT 17 - PBOP"/>
      <sheetName val="Inputs"/>
      <sheetName val="PIS true-up"/>
      <sheetName val="FERC Form 1 data"/>
      <sheetName val="PIS projection"/>
      <sheetName val="Gateway PIS monthly"/>
    </sheetNames>
    <sheetDataSet>
      <sheetData sheetId="0" refreshError="1">
        <row r="6">
          <cell r="H6">
            <v>2012</v>
          </cell>
        </row>
        <row r="7">
          <cell r="H7" t="str">
            <v>Projection</v>
          </cell>
        </row>
        <row r="18">
          <cell r="H18">
            <v>7.3398818350960335E-2</v>
          </cell>
        </row>
        <row r="30">
          <cell r="H30">
            <v>0.21851176882254517</v>
          </cell>
        </row>
        <row r="33">
          <cell r="H33">
            <v>0.241760824440756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6">
          <cell r="D16">
            <v>151699035</v>
          </cell>
          <cell r="E16">
            <v>160882952</v>
          </cell>
          <cell r="F16" t="str">
            <v>114.14c</v>
          </cell>
        </row>
        <row r="17">
          <cell r="D17">
            <v>-1874204</v>
          </cell>
          <cell r="E17">
            <v>-1851300</v>
          </cell>
          <cell r="F17" t="str">
            <v>114.19c</v>
          </cell>
        </row>
        <row r="18">
          <cell r="D18">
            <v>20136120</v>
          </cell>
          <cell r="E18">
            <v>22657380.059999999</v>
          </cell>
          <cell r="F18" t="str">
            <v>214.47d</v>
          </cell>
        </row>
        <row r="20">
          <cell r="D20">
            <v>4500418059</v>
          </cell>
          <cell r="E20">
            <v>4724913520</v>
          </cell>
          <cell r="F20" t="str">
            <v>207.58g</v>
          </cell>
        </row>
        <row r="21">
          <cell r="D21">
            <v>5487299014</v>
          </cell>
          <cell r="E21">
            <v>5678900414</v>
          </cell>
          <cell r="F21" t="str">
            <v>206.75b</v>
          </cell>
        </row>
        <row r="22">
          <cell r="D22">
            <v>5678900414</v>
          </cell>
          <cell r="E22">
            <v>5852985088</v>
          </cell>
          <cell r="F22" t="str">
            <v>207.75g</v>
          </cell>
        </row>
        <row r="23">
          <cell r="D23">
            <v>847651696</v>
          </cell>
          <cell r="E23">
            <v>853462120</v>
          </cell>
          <cell r="F23" t="str">
            <v>204.5b</v>
          </cell>
        </row>
        <row r="24">
          <cell r="D24">
            <v>853462120</v>
          </cell>
          <cell r="E24">
            <v>854419426</v>
          </cell>
          <cell r="F24" t="str">
            <v>205.5g</v>
          </cell>
        </row>
        <row r="25">
          <cell r="D25">
            <v>1213647890</v>
          </cell>
          <cell r="E25">
            <v>1316569190</v>
          </cell>
          <cell r="F25" t="str">
            <v>206.99b</v>
          </cell>
        </row>
        <row r="26">
          <cell r="D26">
            <v>1316569190</v>
          </cell>
          <cell r="E26">
            <v>1359148793</v>
          </cell>
          <cell r="F26" t="str">
            <v>207.99g</v>
          </cell>
        </row>
        <row r="27">
          <cell r="D27">
            <v>9892359008</v>
          </cell>
          <cell r="E27">
            <v>10420953789</v>
          </cell>
          <cell r="F27" t="str">
            <v>204.46b</v>
          </cell>
        </row>
        <row r="28">
          <cell r="D28">
            <v>10420953789</v>
          </cell>
          <cell r="E28">
            <v>10942646469</v>
          </cell>
          <cell r="F28" t="str">
            <v>205.46g</v>
          </cell>
        </row>
        <row r="29">
          <cell r="D29">
            <v>779590</v>
          </cell>
          <cell r="E29">
            <v>0</v>
          </cell>
          <cell r="F29" t="str">
            <v>207.102g</v>
          </cell>
        </row>
        <row r="31">
          <cell r="D31">
            <v>1224958546</v>
          </cell>
          <cell r="E31">
            <v>1285912340</v>
          </cell>
          <cell r="F31" t="str">
            <v>219.25c</v>
          </cell>
        </row>
        <row r="32">
          <cell r="D32">
            <v>2160071159</v>
          </cell>
          <cell r="E32">
            <v>2268075733</v>
          </cell>
          <cell r="F32" t="str">
            <v>219.26c</v>
          </cell>
        </row>
        <row r="33">
          <cell r="D33">
            <v>497114808</v>
          </cell>
          <cell r="E33">
            <v>500799794</v>
          </cell>
          <cell r="F33" t="str">
            <v>200.21c</v>
          </cell>
        </row>
        <row r="34">
          <cell r="D34">
            <v>477043369</v>
          </cell>
          <cell r="E34">
            <v>500908590</v>
          </cell>
          <cell r="F34" t="str">
            <v>219.28c</v>
          </cell>
        </row>
        <row r="36">
          <cell r="D36">
            <v>2465684624</v>
          </cell>
          <cell r="E36">
            <v>2505658617</v>
          </cell>
          <cell r="F36" t="str">
            <v>219.20c</v>
          </cell>
        </row>
        <row r="37">
          <cell r="D37">
            <v>0</v>
          </cell>
          <cell r="E37">
            <v>0</v>
          </cell>
          <cell r="F37" t="str">
            <v>219.21c</v>
          </cell>
        </row>
        <row r="38">
          <cell r="D38">
            <v>254117565</v>
          </cell>
          <cell r="E38">
            <v>264903753</v>
          </cell>
          <cell r="F38" t="str">
            <v>219.22c</v>
          </cell>
        </row>
        <row r="39">
          <cell r="D39">
            <v>0</v>
          </cell>
          <cell r="E39">
            <v>0</v>
          </cell>
          <cell r="F39" t="str">
            <v>219.23c</v>
          </cell>
        </row>
        <row r="40">
          <cell r="D40">
            <v>480305750</v>
          </cell>
          <cell r="E40">
            <v>579208388</v>
          </cell>
          <cell r="F40" t="str">
            <v>219.24c</v>
          </cell>
        </row>
        <row r="41">
          <cell r="D41">
            <v>3200107939</v>
          </cell>
          <cell r="E41">
            <v>3349770758</v>
          </cell>
          <cell r="F41" t="str">
            <v>219.20 through 219.24</v>
          </cell>
        </row>
        <row r="43">
          <cell r="D43">
            <v>106787597</v>
          </cell>
          <cell r="E43">
            <v>83816884</v>
          </cell>
          <cell r="F43" t="str">
            <v>227.5c</v>
          </cell>
        </row>
        <row r="44">
          <cell r="D44">
            <v>507347</v>
          </cell>
          <cell r="E44">
            <v>750972</v>
          </cell>
          <cell r="F44" t="str">
            <v>227.8c</v>
          </cell>
        </row>
        <row r="45">
          <cell r="D45">
            <v>0</v>
          </cell>
          <cell r="E45">
            <v>0</v>
          </cell>
          <cell r="F45" t="str">
            <v>227.16c</v>
          </cell>
        </row>
        <row r="46">
          <cell r="D46" t="str">
            <v>manual check</v>
          </cell>
          <cell r="E46" t="str">
            <v>manual check</v>
          </cell>
          <cell r="F46" t="str">
            <v>234.18c</v>
          </cell>
        </row>
        <row r="47">
          <cell r="D47">
            <v>0</v>
          </cell>
          <cell r="E47">
            <v>4045318</v>
          </cell>
          <cell r="F47" t="str">
            <v>266.6b</v>
          </cell>
        </row>
        <row r="48">
          <cell r="D48">
            <v>0</v>
          </cell>
          <cell r="E48">
            <v>2420922</v>
          </cell>
          <cell r="F48" t="str">
            <v>266.6h</v>
          </cell>
        </row>
        <row r="49">
          <cell r="D49">
            <v>0</v>
          </cell>
          <cell r="E49">
            <v>0</v>
          </cell>
          <cell r="F49" t="str">
            <v>321.84b</v>
          </cell>
        </row>
        <row r="50">
          <cell r="D50">
            <v>0</v>
          </cell>
          <cell r="E50">
            <v>0</v>
          </cell>
          <cell r="F50" t="str">
            <v>321.85b</v>
          </cell>
        </row>
        <row r="51">
          <cell r="D51">
            <v>7794035</v>
          </cell>
          <cell r="E51">
            <v>6733470</v>
          </cell>
          <cell r="F51" t="str">
            <v>321.86b</v>
          </cell>
        </row>
        <row r="52">
          <cell r="D52">
            <v>0</v>
          </cell>
          <cell r="E52">
            <v>0</v>
          </cell>
          <cell r="F52" t="str">
            <v>321.87b</v>
          </cell>
        </row>
        <row r="53">
          <cell r="D53">
            <v>0</v>
          </cell>
          <cell r="E53">
            <v>239500</v>
          </cell>
          <cell r="F53" t="str">
            <v>321.88b</v>
          </cell>
        </row>
        <row r="54">
          <cell r="D54">
            <v>984307</v>
          </cell>
          <cell r="E54">
            <v>850396</v>
          </cell>
          <cell r="F54" t="str">
            <v>321.89b</v>
          </cell>
        </row>
        <row r="55">
          <cell r="D55">
            <v>138234854</v>
          </cell>
          <cell r="E55">
            <v>142125115</v>
          </cell>
          <cell r="F55" t="str">
            <v>321.96b</v>
          </cell>
        </row>
        <row r="56">
          <cell r="D56">
            <v>204716008</v>
          </cell>
          <cell r="E56">
            <v>206484082</v>
          </cell>
          <cell r="F56" t="str">
            <v>321.112b</v>
          </cell>
        </row>
        <row r="57">
          <cell r="D57">
            <v>24984814</v>
          </cell>
          <cell r="E57">
            <v>16404849</v>
          </cell>
          <cell r="F57" t="str">
            <v>323.185b</v>
          </cell>
        </row>
        <row r="58">
          <cell r="D58">
            <v>21857100</v>
          </cell>
          <cell r="E58">
            <v>22965972</v>
          </cell>
          <cell r="F58" t="str">
            <v>323.189b</v>
          </cell>
        </row>
        <row r="59">
          <cell r="D59">
            <v>5360</v>
          </cell>
          <cell r="E59">
            <v>4948</v>
          </cell>
          <cell r="F59" t="str">
            <v>323.191b</v>
          </cell>
        </row>
        <row r="60">
          <cell r="D60">
            <v>152657357</v>
          </cell>
          <cell r="E60">
            <v>188239678</v>
          </cell>
          <cell r="F60" t="str">
            <v>323.197b</v>
          </cell>
        </row>
        <row r="61">
          <cell r="D61">
            <v>38609300</v>
          </cell>
          <cell r="E61">
            <v>41692182</v>
          </cell>
          <cell r="F61" t="str">
            <v>336.1d</v>
          </cell>
        </row>
        <row r="62">
          <cell r="D62">
            <v>0</v>
          </cell>
          <cell r="E62">
            <v>0</v>
          </cell>
          <cell r="F62" t="str">
            <v>336.1e</v>
          </cell>
        </row>
        <row r="63">
          <cell r="D63">
            <v>84271946</v>
          </cell>
          <cell r="E63">
            <v>86537884</v>
          </cell>
          <cell r="F63" t="str">
            <v>336.7b</v>
          </cell>
        </row>
        <row r="64">
          <cell r="D64">
            <v>0</v>
          </cell>
          <cell r="E64">
            <v>0</v>
          </cell>
          <cell r="F64" t="str">
            <v>336.7d</v>
          </cell>
        </row>
        <row r="65">
          <cell r="D65">
            <v>36082214</v>
          </cell>
          <cell r="E65">
            <v>38203550</v>
          </cell>
          <cell r="F65" t="str">
            <v>336.10b</v>
          </cell>
        </row>
        <row r="66">
          <cell r="D66">
            <v>3340933</v>
          </cell>
          <cell r="E66">
            <v>2357362</v>
          </cell>
          <cell r="F66" t="str">
            <v>336.10d</v>
          </cell>
        </row>
        <row r="67">
          <cell r="E67">
            <v>2043517</v>
          </cell>
          <cell r="F67" t="str">
            <v>350.32d</v>
          </cell>
        </row>
        <row r="68">
          <cell r="E68">
            <v>2983740</v>
          </cell>
          <cell r="F68" t="str">
            <v>350.33d</v>
          </cell>
        </row>
        <row r="69">
          <cell r="E69">
            <v>757804</v>
          </cell>
          <cell r="F69" t="str">
            <v>350.34d</v>
          </cell>
        </row>
        <row r="70">
          <cell r="E70">
            <v>365986</v>
          </cell>
          <cell r="F70" t="str">
            <v>350.35d</v>
          </cell>
        </row>
        <row r="71">
          <cell r="D71">
            <v>22707903</v>
          </cell>
          <cell r="E71">
            <v>23499915</v>
          </cell>
          <cell r="F71" t="str">
            <v>354.21b</v>
          </cell>
        </row>
        <row r="72">
          <cell r="D72">
            <v>41949915</v>
          </cell>
          <cell r="E72">
            <v>43097996</v>
          </cell>
          <cell r="F72" t="str">
            <v>354.27b</v>
          </cell>
        </row>
        <row r="73">
          <cell r="D73">
            <v>357213635</v>
          </cell>
          <cell r="E73">
            <v>363265480</v>
          </cell>
          <cell r="F73" t="str">
            <v>354.28b</v>
          </cell>
        </row>
      </sheetData>
      <sheetData sheetId="25" refreshError="1"/>
      <sheetData sheetId="26" refreshError="1">
        <row r="6">
          <cell r="B6" t="str">
            <v>ID</v>
          </cell>
          <cell r="C6" t="str">
            <v>ff1_page</v>
          </cell>
          <cell r="D6" t="str">
            <v>ff1_line</v>
          </cell>
          <cell r="E6" t="str">
            <v>ff1_col</v>
          </cell>
          <cell r="F6" t="str">
            <v>ff1_map</v>
          </cell>
          <cell r="G6" t="str">
            <v>column_name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</row>
        <row r="7">
          <cell r="B7">
            <v>13</v>
          </cell>
          <cell r="C7">
            <v>114</v>
          </cell>
          <cell r="D7">
            <v>14</v>
          </cell>
          <cell r="E7" t="str">
            <v>c</v>
          </cell>
          <cell r="F7" t="str">
            <v>114.14c</v>
          </cell>
          <cell r="G7" t="str">
            <v>current_yr_total</v>
          </cell>
          <cell r="H7">
            <v>112424490</v>
          </cell>
          <cell r="I7">
            <v>123877487</v>
          </cell>
          <cell r="J7">
            <v>136550272</v>
          </cell>
          <cell r="K7">
            <v>151699035</v>
          </cell>
          <cell r="L7">
            <v>160882952</v>
          </cell>
        </row>
        <row r="8">
          <cell r="B8">
            <v>14</v>
          </cell>
          <cell r="C8">
            <v>114</v>
          </cell>
          <cell r="D8">
            <v>19</v>
          </cell>
          <cell r="E8" t="str">
            <v>c</v>
          </cell>
          <cell r="F8" t="str">
            <v>114.19c</v>
          </cell>
          <cell r="G8" t="str">
            <v>current_yr_total</v>
          </cell>
          <cell r="H8">
            <v>-1874204</v>
          </cell>
          <cell r="I8">
            <v>-1874204</v>
          </cell>
          <cell r="J8">
            <v>-1874204</v>
          </cell>
          <cell r="K8">
            <v>-1874204</v>
          </cell>
          <cell r="L8">
            <v>-1851300</v>
          </cell>
        </row>
        <row r="9">
          <cell r="B9">
            <v>24</v>
          </cell>
          <cell r="C9">
            <v>200</v>
          </cell>
          <cell r="D9">
            <v>21</v>
          </cell>
          <cell r="E9" t="str">
            <v>c</v>
          </cell>
          <cell r="F9" t="str">
            <v>200.21c</v>
          </cell>
          <cell r="G9" t="str">
            <v>amt2</v>
          </cell>
          <cell r="H9">
            <v>414958634</v>
          </cell>
          <cell r="I9">
            <v>439600000</v>
          </cell>
          <cell r="J9">
            <v>471575613</v>
          </cell>
          <cell r="K9">
            <v>497114808</v>
          </cell>
          <cell r="L9">
            <v>500799794</v>
          </cell>
        </row>
        <row r="10">
          <cell r="B10">
            <v>25</v>
          </cell>
          <cell r="C10">
            <v>204</v>
          </cell>
          <cell r="D10">
            <v>5</v>
          </cell>
          <cell r="E10" t="str">
            <v>b</v>
          </cell>
          <cell r="F10" t="str">
            <v>204.5b</v>
          </cell>
          <cell r="G10" t="str">
            <v>begin_yr_bal</v>
          </cell>
          <cell r="J10">
            <v>752435770</v>
          </cell>
          <cell r="K10">
            <v>847651696</v>
          </cell>
          <cell r="L10">
            <v>853462120</v>
          </cell>
        </row>
        <row r="11">
          <cell r="B11">
            <v>26</v>
          </cell>
          <cell r="C11">
            <v>204</v>
          </cell>
          <cell r="D11">
            <v>5</v>
          </cell>
          <cell r="E11" t="str">
            <v>g</v>
          </cell>
          <cell r="F11" t="str">
            <v>204.5g</v>
          </cell>
          <cell r="G11" t="str">
            <v>yr_end_bal</v>
          </cell>
          <cell r="J11">
            <v>847651696</v>
          </cell>
          <cell r="K11">
            <v>853462120</v>
          </cell>
          <cell r="L11">
            <v>854419426</v>
          </cell>
        </row>
        <row r="12">
          <cell r="B12">
            <v>27</v>
          </cell>
          <cell r="C12">
            <v>204</v>
          </cell>
          <cell r="D12">
            <v>46</v>
          </cell>
          <cell r="E12" t="str">
            <v>b</v>
          </cell>
          <cell r="F12" t="str">
            <v>204.46b</v>
          </cell>
          <cell r="G12" t="str">
            <v>begin_yr_bal</v>
          </cell>
          <cell r="J12">
            <v>9012810574</v>
          </cell>
          <cell r="K12">
            <v>9892359008</v>
          </cell>
          <cell r="L12">
            <v>10420953789</v>
          </cell>
        </row>
        <row r="13">
          <cell r="B13">
            <v>28</v>
          </cell>
          <cell r="C13">
            <v>205</v>
          </cell>
          <cell r="D13">
            <v>46</v>
          </cell>
          <cell r="E13" t="str">
            <v>g</v>
          </cell>
          <cell r="F13" t="str">
            <v>205.46g</v>
          </cell>
          <cell r="G13" t="str">
            <v>yr_end_bal</v>
          </cell>
          <cell r="J13">
            <v>9892359008</v>
          </cell>
          <cell r="K13">
            <v>10420953789</v>
          </cell>
          <cell r="L13">
            <v>10942646469</v>
          </cell>
        </row>
        <row r="14">
          <cell r="B14">
            <v>29</v>
          </cell>
          <cell r="C14">
            <v>205</v>
          </cell>
          <cell r="D14">
            <v>5</v>
          </cell>
          <cell r="E14" t="str">
            <v>g</v>
          </cell>
          <cell r="F14" t="str">
            <v>205.5g</v>
          </cell>
          <cell r="G14" t="str">
            <v>yr_end_bal</v>
          </cell>
          <cell r="H14">
            <v>721245705</v>
          </cell>
          <cell r="I14">
            <v>752435770</v>
          </cell>
          <cell r="J14">
            <v>847651696</v>
          </cell>
          <cell r="K14">
            <v>853462120</v>
          </cell>
          <cell r="L14">
            <v>854419426</v>
          </cell>
        </row>
        <row r="15">
          <cell r="B15">
            <v>30</v>
          </cell>
          <cell r="C15">
            <v>206</v>
          </cell>
          <cell r="D15">
            <v>58</v>
          </cell>
          <cell r="E15" t="str">
            <v>g</v>
          </cell>
          <cell r="F15" t="str">
            <v>206.58g</v>
          </cell>
          <cell r="G15" t="str">
            <v>yr_end_bal</v>
          </cell>
          <cell r="H15">
            <v>3054528950</v>
          </cell>
          <cell r="I15">
            <v>3342913921</v>
          </cell>
          <cell r="J15">
            <v>4339114233</v>
          </cell>
          <cell r="K15">
            <v>4500418059</v>
          </cell>
          <cell r="L15">
            <v>4724913520</v>
          </cell>
        </row>
        <row r="16">
          <cell r="B16">
            <v>31</v>
          </cell>
          <cell r="C16">
            <v>206</v>
          </cell>
          <cell r="D16">
            <v>75</v>
          </cell>
          <cell r="E16" t="str">
            <v>b</v>
          </cell>
          <cell r="F16" t="str">
            <v>206.75b</v>
          </cell>
          <cell r="G16" t="str">
            <v>begin_yr_bal</v>
          </cell>
          <cell r="J16">
            <v>5328574836</v>
          </cell>
          <cell r="K16">
            <v>5487299014</v>
          </cell>
          <cell r="L16">
            <v>5678900414</v>
          </cell>
        </row>
        <row r="17">
          <cell r="B17">
            <v>32</v>
          </cell>
          <cell r="C17">
            <v>207</v>
          </cell>
          <cell r="D17">
            <v>75</v>
          </cell>
          <cell r="E17" t="str">
            <v>g</v>
          </cell>
          <cell r="F17" t="str">
            <v>207.75g</v>
          </cell>
          <cell r="G17" t="str">
            <v>yr_end_bal</v>
          </cell>
          <cell r="J17">
            <v>5487299014</v>
          </cell>
          <cell r="K17">
            <v>5678900414</v>
          </cell>
          <cell r="L17">
            <v>5852985088</v>
          </cell>
        </row>
        <row r="18">
          <cell r="B18">
            <v>33</v>
          </cell>
          <cell r="C18">
            <v>206</v>
          </cell>
          <cell r="D18">
            <v>99</v>
          </cell>
          <cell r="E18" t="str">
            <v>b</v>
          </cell>
          <cell r="F18" t="str">
            <v>206.99b</v>
          </cell>
          <cell r="G18" t="str">
            <v>begin_yr_bal</v>
          </cell>
          <cell r="J18">
            <v>1205830225</v>
          </cell>
          <cell r="K18">
            <v>1213647890</v>
          </cell>
          <cell r="L18">
            <v>1316569190</v>
          </cell>
        </row>
        <row r="19">
          <cell r="B19">
            <v>34</v>
          </cell>
          <cell r="C19">
            <v>207</v>
          </cell>
          <cell r="D19">
            <v>99</v>
          </cell>
          <cell r="E19" t="str">
            <v>g</v>
          </cell>
          <cell r="F19" t="str">
            <v>207.99g</v>
          </cell>
          <cell r="G19" t="str">
            <v>yr_end_bal</v>
          </cell>
          <cell r="J19">
            <v>1213647890</v>
          </cell>
          <cell r="K19">
            <v>1316569190</v>
          </cell>
          <cell r="L19">
            <v>1359148793</v>
          </cell>
        </row>
        <row r="20">
          <cell r="B20">
            <v>27</v>
          </cell>
          <cell r="C20">
            <v>207</v>
          </cell>
          <cell r="D20">
            <v>46</v>
          </cell>
          <cell r="E20" t="str">
            <v>g</v>
          </cell>
          <cell r="F20" t="str">
            <v>207.46g</v>
          </cell>
          <cell r="G20" t="str">
            <v>yr_end_bal</v>
          </cell>
          <cell r="H20">
            <v>0</v>
          </cell>
          <cell r="I20">
            <v>9012810574</v>
          </cell>
          <cell r="J20">
            <v>9892359008</v>
          </cell>
          <cell r="K20">
            <v>10420953789</v>
          </cell>
          <cell r="L20">
            <v>10942646469</v>
          </cell>
        </row>
        <row r="21">
          <cell r="B21">
            <v>28</v>
          </cell>
          <cell r="C21">
            <v>207</v>
          </cell>
          <cell r="D21">
            <v>58</v>
          </cell>
          <cell r="E21" t="str">
            <v>g</v>
          </cell>
          <cell r="F21" t="str">
            <v>207.58g</v>
          </cell>
          <cell r="G21" t="str">
            <v>yr_end_bal</v>
          </cell>
          <cell r="H21">
            <v>3054528950</v>
          </cell>
          <cell r="I21">
            <v>3342913921</v>
          </cell>
          <cell r="J21">
            <v>4339114233</v>
          </cell>
          <cell r="K21">
            <v>4500418059</v>
          </cell>
          <cell r="L21">
            <v>4724913520</v>
          </cell>
        </row>
        <row r="22">
          <cell r="B22">
            <v>29</v>
          </cell>
          <cell r="C22">
            <v>207</v>
          </cell>
          <cell r="D22">
            <v>94</v>
          </cell>
          <cell r="E22" t="str">
            <v>g</v>
          </cell>
          <cell r="F22" t="str">
            <v>207.94g</v>
          </cell>
          <cell r="G22" t="str">
            <v>yr_end_bal</v>
          </cell>
          <cell r="H22">
            <v>0</v>
          </cell>
          <cell r="I22">
            <v>246182036</v>
          </cell>
          <cell r="J22">
            <v>259841810</v>
          </cell>
          <cell r="K22">
            <v>298389515</v>
          </cell>
          <cell r="L22">
            <v>344747037</v>
          </cell>
        </row>
        <row r="23">
          <cell r="B23">
            <v>30</v>
          </cell>
          <cell r="C23">
            <v>207</v>
          </cell>
          <cell r="D23">
            <v>99</v>
          </cell>
          <cell r="E23" t="str">
            <v>g</v>
          </cell>
          <cell r="F23" t="str">
            <v>207.99g</v>
          </cell>
          <cell r="G23" t="str">
            <v>yr_end_bal</v>
          </cell>
          <cell r="H23">
            <v>1197249133</v>
          </cell>
          <cell r="I23">
            <v>1205830225</v>
          </cell>
          <cell r="J23">
            <v>1213647890</v>
          </cell>
          <cell r="K23">
            <v>1316569190</v>
          </cell>
          <cell r="L23">
            <v>1359148793</v>
          </cell>
        </row>
        <row r="24">
          <cell r="C24">
            <v>207</v>
          </cell>
          <cell r="D24">
            <v>102</v>
          </cell>
          <cell r="E24" t="str">
            <v>g</v>
          </cell>
          <cell r="F24" t="str">
            <v>207.102g</v>
          </cell>
          <cell r="G24" t="str">
            <v>yr_end_bal</v>
          </cell>
          <cell r="K24" t="e">
            <v>#N/A</v>
          </cell>
          <cell r="L24">
            <v>0</v>
          </cell>
        </row>
        <row r="25">
          <cell r="B25">
            <v>31</v>
          </cell>
          <cell r="C25">
            <v>207</v>
          </cell>
          <cell r="D25">
            <v>104</v>
          </cell>
          <cell r="E25" t="str">
            <v>g</v>
          </cell>
          <cell r="F25" t="str">
            <v>207.104g</v>
          </cell>
          <cell r="G25" t="str">
            <v>yr_end_bal</v>
          </cell>
          <cell r="H25">
            <v>18224942831</v>
          </cell>
          <cell r="I25">
            <v>19645568742</v>
          </cell>
          <cell r="J25">
            <v>21775587040</v>
          </cell>
          <cell r="K25" t="e">
            <v>#N/A</v>
          </cell>
          <cell r="L25" t="e">
            <v>#N/A</v>
          </cell>
        </row>
        <row r="26">
          <cell r="B26">
            <v>32</v>
          </cell>
          <cell r="C26">
            <v>214</v>
          </cell>
          <cell r="D26">
            <v>47</v>
          </cell>
          <cell r="E26" t="str">
            <v>d</v>
          </cell>
          <cell r="F26" t="str">
            <v>214.47d</v>
          </cell>
          <cell r="G26" t="str">
            <v>balance</v>
          </cell>
          <cell r="H26">
            <v>15074557</v>
          </cell>
          <cell r="I26">
            <v>13674549</v>
          </cell>
          <cell r="J26">
            <v>17678149</v>
          </cell>
          <cell r="K26">
            <v>20136120</v>
          </cell>
          <cell r="L26">
            <v>22657380.059999999</v>
          </cell>
        </row>
        <row r="27">
          <cell r="C27">
            <v>219</v>
          </cell>
          <cell r="D27">
            <v>20</v>
          </cell>
          <cell r="E27" t="str">
            <v>c</v>
          </cell>
          <cell r="F27" t="str">
            <v>219.20c</v>
          </cell>
          <cell r="G27" t="str">
            <v>electric_plant</v>
          </cell>
          <cell r="K27">
            <v>2465684624</v>
          </cell>
          <cell r="L27">
            <v>2505658617</v>
          </cell>
        </row>
        <row r="28">
          <cell r="C28">
            <v>219</v>
          </cell>
          <cell r="D28">
            <v>21</v>
          </cell>
          <cell r="E28" t="str">
            <v>c</v>
          </cell>
          <cell r="F28" t="str">
            <v>219.21c</v>
          </cell>
          <cell r="G28" t="str">
            <v>electric_plant</v>
          </cell>
          <cell r="K28">
            <v>0</v>
          </cell>
          <cell r="L28">
            <v>0</v>
          </cell>
        </row>
        <row r="29">
          <cell r="C29">
            <v>219</v>
          </cell>
          <cell r="D29">
            <v>22</v>
          </cell>
          <cell r="E29" t="str">
            <v>c</v>
          </cell>
          <cell r="F29" t="str">
            <v>219.22c</v>
          </cell>
          <cell r="G29" t="str">
            <v>electric_plant</v>
          </cell>
          <cell r="K29">
            <v>254117565</v>
          </cell>
          <cell r="L29">
            <v>264903753</v>
          </cell>
        </row>
        <row r="30">
          <cell r="C30">
            <v>219</v>
          </cell>
          <cell r="D30">
            <v>23</v>
          </cell>
          <cell r="E30" t="str">
            <v>c</v>
          </cell>
          <cell r="F30" t="str">
            <v>219.23c</v>
          </cell>
          <cell r="G30" t="str">
            <v>electric_plant</v>
          </cell>
          <cell r="K30">
            <v>0</v>
          </cell>
          <cell r="L30">
            <v>0</v>
          </cell>
        </row>
        <row r="31">
          <cell r="C31">
            <v>219</v>
          </cell>
          <cell r="D31">
            <v>24</v>
          </cell>
          <cell r="E31" t="str">
            <v>c</v>
          </cell>
          <cell r="F31" t="str">
            <v>219.24c</v>
          </cell>
          <cell r="G31" t="str">
            <v>electric_plant</v>
          </cell>
          <cell r="K31">
            <v>480305750</v>
          </cell>
          <cell r="L31">
            <v>579208388</v>
          </cell>
        </row>
        <row r="32">
          <cell r="B32">
            <v>33</v>
          </cell>
          <cell r="C32">
            <v>219</v>
          </cell>
          <cell r="D32">
            <v>25</v>
          </cell>
          <cell r="E32" t="str">
            <v>c</v>
          </cell>
          <cell r="F32" t="str">
            <v>219.25c</v>
          </cell>
          <cell r="G32" t="str">
            <v>electric_plant</v>
          </cell>
          <cell r="H32">
            <v>1097506323</v>
          </cell>
          <cell r="I32">
            <v>1142839345</v>
          </cell>
          <cell r="J32">
            <v>1172814664</v>
          </cell>
          <cell r="K32">
            <v>1224958546</v>
          </cell>
          <cell r="L32">
            <v>1285912340</v>
          </cell>
        </row>
        <row r="33">
          <cell r="B33">
            <v>34</v>
          </cell>
          <cell r="C33">
            <v>219</v>
          </cell>
          <cell r="D33">
            <v>26</v>
          </cell>
          <cell r="E33" t="str">
            <v>c</v>
          </cell>
          <cell r="F33" t="str">
            <v>219.26c</v>
          </cell>
          <cell r="G33" t="str">
            <v>electric_plant</v>
          </cell>
          <cell r="I33">
            <v>2003524851</v>
          </cell>
          <cell r="J33">
            <v>2072617011</v>
          </cell>
          <cell r="K33">
            <v>2160071159</v>
          </cell>
          <cell r="L33">
            <v>2268075733</v>
          </cell>
        </row>
        <row r="34">
          <cell r="B34">
            <v>35</v>
          </cell>
          <cell r="C34">
            <v>219</v>
          </cell>
          <cell r="D34">
            <v>28</v>
          </cell>
          <cell r="E34" t="str">
            <v>c</v>
          </cell>
          <cell r="F34" t="str">
            <v>219.28c</v>
          </cell>
          <cell r="G34" t="str">
            <v>electric_plant</v>
          </cell>
          <cell r="H34">
            <v>474745184</v>
          </cell>
          <cell r="I34">
            <v>467966146</v>
          </cell>
          <cell r="J34">
            <v>446986081</v>
          </cell>
          <cell r="K34">
            <v>477043369</v>
          </cell>
          <cell r="L34">
            <v>500908590</v>
          </cell>
        </row>
        <row r="35">
          <cell r="B35">
            <v>36</v>
          </cell>
          <cell r="C35">
            <v>219</v>
          </cell>
          <cell r="D35">
            <v>29</v>
          </cell>
          <cell r="E35" t="str">
            <v>c</v>
          </cell>
          <cell r="F35" t="str">
            <v>219.29c</v>
          </cell>
          <cell r="G35" t="str">
            <v>electric_plant</v>
          </cell>
          <cell r="H35">
            <v>6343121197</v>
          </cell>
          <cell r="I35">
            <v>6663897531</v>
          </cell>
          <cell r="J35">
            <v>6893664705</v>
          </cell>
          <cell r="K35">
            <v>7062181013</v>
          </cell>
          <cell r="L35">
            <v>7404667421</v>
          </cell>
        </row>
        <row r="36">
          <cell r="B36">
            <v>38</v>
          </cell>
          <cell r="C36">
            <v>227</v>
          </cell>
          <cell r="D36">
            <v>5</v>
          </cell>
          <cell r="E36" t="str">
            <v>c</v>
          </cell>
          <cell r="F36" t="str">
            <v>227.5c</v>
          </cell>
          <cell r="G36" t="str">
            <v>yr_end_bal</v>
          </cell>
          <cell r="H36">
            <v>76746318</v>
          </cell>
          <cell r="I36">
            <v>69236794</v>
          </cell>
          <cell r="J36">
            <v>71053270</v>
          </cell>
          <cell r="K36">
            <v>106787597</v>
          </cell>
          <cell r="L36">
            <v>83816884</v>
          </cell>
        </row>
        <row r="37">
          <cell r="B37">
            <v>40</v>
          </cell>
          <cell r="C37">
            <v>227</v>
          </cell>
          <cell r="D37">
            <v>8</v>
          </cell>
          <cell r="E37" t="str">
            <v>c</v>
          </cell>
          <cell r="F37" t="str">
            <v>227.8c</v>
          </cell>
          <cell r="G37" t="str">
            <v>yr_end_bal</v>
          </cell>
          <cell r="H37">
            <v>497646</v>
          </cell>
          <cell r="I37">
            <v>838582</v>
          </cell>
          <cell r="J37">
            <v>718031</v>
          </cell>
          <cell r="K37">
            <v>507347</v>
          </cell>
          <cell r="L37">
            <v>750972</v>
          </cell>
        </row>
        <row r="38">
          <cell r="B38">
            <v>41</v>
          </cell>
          <cell r="C38">
            <v>227</v>
          </cell>
          <cell r="D38">
            <v>16</v>
          </cell>
          <cell r="E38" t="str">
            <v>c</v>
          </cell>
          <cell r="F38" t="str">
            <v>227.16c</v>
          </cell>
          <cell r="G38" t="str">
            <v>yr_end_ba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266</v>
          </cell>
          <cell r="D39">
            <v>6</v>
          </cell>
          <cell r="E39" t="str">
            <v>b</v>
          </cell>
          <cell r="F39" t="str">
            <v>266.6b</v>
          </cell>
          <cell r="L39">
            <v>4045318</v>
          </cell>
        </row>
        <row r="40">
          <cell r="C40">
            <v>266</v>
          </cell>
          <cell r="D40">
            <v>6</v>
          </cell>
          <cell r="E40" t="str">
            <v>h</v>
          </cell>
          <cell r="F40" t="str">
            <v>266.6h</v>
          </cell>
          <cell r="L40">
            <v>2420922</v>
          </cell>
        </row>
        <row r="41">
          <cell r="B41">
            <v>65</v>
          </cell>
          <cell r="C41">
            <v>266</v>
          </cell>
          <cell r="D41">
            <v>8</v>
          </cell>
          <cell r="E41" t="str">
            <v>f</v>
          </cell>
          <cell r="F41" t="str">
            <v>266.8f</v>
          </cell>
          <cell r="G41" t="str">
            <v>crnt_alloc_amt</v>
          </cell>
          <cell r="H41">
            <v>3498656</v>
          </cell>
          <cell r="I41">
            <v>3498656</v>
          </cell>
          <cell r="J41">
            <v>3498656</v>
          </cell>
          <cell r="K41">
            <v>3498656</v>
          </cell>
          <cell r="L41">
            <v>3475696</v>
          </cell>
        </row>
        <row r="42">
          <cell r="B42">
            <v>66</v>
          </cell>
          <cell r="C42">
            <v>275</v>
          </cell>
          <cell r="D42">
            <v>2</v>
          </cell>
          <cell r="E42" t="str">
            <v>k</v>
          </cell>
          <cell r="F42" t="str">
            <v>275.2k</v>
          </cell>
          <cell r="G42" t="str">
            <v>end_yr_bal</v>
          </cell>
          <cell r="H42">
            <v>1654239715</v>
          </cell>
          <cell r="I42">
            <v>2379614172</v>
          </cell>
          <cell r="J42">
            <v>3330234891</v>
          </cell>
          <cell r="K42">
            <v>3505053651</v>
          </cell>
          <cell r="L42">
            <v>3796825280</v>
          </cell>
        </row>
        <row r="43">
          <cell r="B43">
            <v>67</v>
          </cell>
          <cell r="C43">
            <v>275</v>
          </cell>
          <cell r="D43">
            <v>2</v>
          </cell>
          <cell r="E43" t="str">
            <v>k</v>
          </cell>
          <cell r="F43" t="str">
            <v>275.2k</v>
          </cell>
          <cell r="G43" t="str">
            <v>end_yr_bal</v>
          </cell>
          <cell r="H43">
            <v>1654239715</v>
          </cell>
          <cell r="I43">
            <v>2379614172</v>
          </cell>
          <cell r="J43">
            <v>3330234891</v>
          </cell>
          <cell r="K43">
            <v>3505053651</v>
          </cell>
          <cell r="L43">
            <v>3796825280</v>
          </cell>
        </row>
        <row r="44">
          <cell r="B44">
            <v>68</v>
          </cell>
          <cell r="C44">
            <v>275</v>
          </cell>
          <cell r="D44">
            <v>4</v>
          </cell>
          <cell r="E44" t="str">
            <v>k</v>
          </cell>
          <cell r="F44" t="str">
            <v>275.4k</v>
          </cell>
          <cell r="G44" t="str">
            <v>end_yr_bal</v>
          </cell>
          <cell r="H44">
            <v>439741785</v>
          </cell>
          <cell r="I44">
            <v>422169291</v>
          </cell>
          <cell r="J44">
            <v>0</v>
          </cell>
          <cell r="K44">
            <v>0</v>
          </cell>
          <cell r="L44">
            <v>0</v>
          </cell>
        </row>
        <row r="45">
          <cell r="B45">
            <v>69</v>
          </cell>
          <cell r="C45">
            <v>275</v>
          </cell>
          <cell r="D45">
            <v>5</v>
          </cell>
          <cell r="E45" t="str">
            <v>k</v>
          </cell>
          <cell r="F45" t="str">
            <v>275.5k</v>
          </cell>
          <cell r="G45" t="str">
            <v>end_yr_bal</v>
          </cell>
          <cell r="H45">
            <v>2093981500</v>
          </cell>
          <cell r="I45">
            <v>2801783463</v>
          </cell>
          <cell r="J45">
            <v>3330234891</v>
          </cell>
          <cell r="K45">
            <v>3505053651</v>
          </cell>
          <cell r="L45">
            <v>3796825280</v>
          </cell>
        </row>
        <row r="46">
          <cell r="B46">
            <v>70</v>
          </cell>
          <cell r="C46">
            <v>275</v>
          </cell>
          <cell r="D46">
            <v>5</v>
          </cell>
          <cell r="E46" t="str">
            <v>k</v>
          </cell>
          <cell r="F46" t="str">
            <v>275.5k</v>
          </cell>
          <cell r="G46" t="str">
            <v>end_yr_bal</v>
          </cell>
          <cell r="H46">
            <v>2093981500</v>
          </cell>
          <cell r="I46">
            <v>2801783463</v>
          </cell>
          <cell r="J46">
            <v>3330234891</v>
          </cell>
          <cell r="K46">
            <v>3505053651</v>
          </cell>
          <cell r="L46">
            <v>3796825280</v>
          </cell>
        </row>
        <row r="47">
          <cell r="B47">
            <v>71</v>
          </cell>
          <cell r="C47">
            <v>275</v>
          </cell>
          <cell r="D47">
            <v>6</v>
          </cell>
          <cell r="E47" t="str">
            <v>k</v>
          </cell>
          <cell r="F47" t="str">
            <v>275.6k</v>
          </cell>
          <cell r="G47" t="str">
            <v>end_yr_bal</v>
          </cell>
          <cell r="H47">
            <v>1743433</v>
          </cell>
          <cell r="I47">
            <v>871716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72</v>
          </cell>
          <cell r="C48">
            <v>275</v>
          </cell>
          <cell r="D48">
            <v>9</v>
          </cell>
          <cell r="E48" t="str">
            <v>k</v>
          </cell>
          <cell r="F48" t="str">
            <v>275.9k</v>
          </cell>
          <cell r="G48" t="str">
            <v>end_yr_bal</v>
          </cell>
          <cell r="H48">
            <v>2095724933</v>
          </cell>
          <cell r="I48">
            <v>2802655179</v>
          </cell>
          <cell r="J48">
            <v>3330234891</v>
          </cell>
          <cell r="K48">
            <v>3505053651</v>
          </cell>
          <cell r="L48">
            <v>3796825280</v>
          </cell>
        </row>
        <row r="49">
          <cell r="B49">
            <v>73</v>
          </cell>
          <cell r="C49">
            <v>277</v>
          </cell>
          <cell r="D49">
            <v>2</v>
          </cell>
          <cell r="E49" t="str">
            <v>k</v>
          </cell>
          <cell r="F49" t="str">
            <v>277.2k</v>
          </cell>
          <cell r="G49" t="str">
            <v>end_yr_bal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B50">
            <v>74</v>
          </cell>
          <cell r="C50">
            <v>277</v>
          </cell>
          <cell r="D50">
            <v>3</v>
          </cell>
          <cell r="E50" t="str">
            <v>k</v>
          </cell>
          <cell r="F50" t="str">
            <v>277.3k</v>
          </cell>
          <cell r="G50" t="str">
            <v>end_yr_bal</v>
          </cell>
          <cell r="H50">
            <v>272206813</v>
          </cell>
          <cell r="I50">
            <v>276867448</v>
          </cell>
          <cell r="J50">
            <v>649677709</v>
          </cell>
          <cell r="K50">
            <v>649677709</v>
          </cell>
          <cell r="L50">
            <v>695709590</v>
          </cell>
        </row>
        <row r="51">
          <cell r="B51">
            <v>75</v>
          </cell>
          <cell r="C51">
            <v>277</v>
          </cell>
          <cell r="D51">
            <v>5</v>
          </cell>
          <cell r="E51" t="str">
            <v>k</v>
          </cell>
          <cell r="F51" t="str">
            <v>277.5k</v>
          </cell>
          <cell r="G51" t="str">
            <v>end_yr_bal</v>
          </cell>
          <cell r="H51">
            <v>167797360</v>
          </cell>
          <cell r="I51">
            <v>139394628</v>
          </cell>
          <cell r="J51">
            <v>0</v>
          </cell>
          <cell r="K51">
            <v>0</v>
          </cell>
          <cell r="L51">
            <v>0</v>
          </cell>
        </row>
        <row r="52">
          <cell r="B52">
            <v>76</v>
          </cell>
          <cell r="C52">
            <v>277</v>
          </cell>
          <cell r="D52">
            <v>6</v>
          </cell>
          <cell r="E52" t="str">
            <v>k</v>
          </cell>
          <cell r="F52" t="str">
            <v>277.6k</v>
          </cell>
          <cell r="G52" t="str">
            <v>end_yr_bal</v>
          </cell>
          <cell r="H52">
            <v>50755602</v>
          </cell>
          <cell r="I52">
            <v>34637390</v>
          </cell>
          <cell r="J52">
            <v>30841189</v>
          </cell>
          <cell r="K52">
            <v>30841189</v>
          </cell>
          <cell r="L52">
            <v>32351572</v>
          </cell>
        </row>
        <row r="53">
          <cell r="B53">
            <v>77</v>
          </cell>
          <cell r="C53">
            <v>277</v>
          </cell>
          <cell r="D53">
            <v>9</v>
          </cell>
          <cell r="E53" t="str">
            <v>k</v>
          </cell>
          <cell r="F53" t="str">
            <v>277.9k</v>
          </cell>
          <cell r="G53" t="str">
            <v>end_yr_bal</v>
          </cell>
          <cell r="H53">
            <v>490759775</v>
          </cell>
          <cell r="I53">
            <v>450899466</v>
          </cell>
          <cell r="J53">
            <v>680518898</v>
          </cell>
          <cell r="K53">
            <v>680518898</v>
          </cell>
          <cell r="L53">
            <v>728061162</v>
          </cell>
        </row>
        <row r="54">
          <cell r="B54">
            <v>78</v>
          </cell>
          <cell r="C54">
            <v>277</v>
          </cell>
          <cell r="D54">
            <v>9</v>
          </cell>
          <cell r="E54" t="str">
            <v>k</v>
          </cell>
          <cell r="F54" t="str">
            <v>277.9k</v>
          </cell>
          <cell r="G54" t="str">
            <v>end_yr_bal</v>
          </cell>
          <cell r="H54">
            <v>490759775</v>
          </cell>
          <cell r="I54">
            <v>450899466</v>
          </cell>
          <cell r="J54">
            <v>680518898</v>
          </cell>
          <cell r="K54">
            <v>680518898</v>
          </cell>
          <cell r="L54">
            <v>728061162</v>
          </cell>
        </row>
        <row r="55">
          <cell r="B55">
            <v>79</v>
          </cell>
          <cell r="C55">
            <v>277</v>
          </cell>
          <cell r="D55">
            <v>17</v>
          </cell>
          <cell r="E55" t="str">
            <v>k</v>
          </cell>
          <cell r="F55" t="str">
            <v>277.17k</v>
          </cell>
          <cell r="G55" t="str">
            <v>end_yr_ba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80</v>
          </cell>
          <cell r="C56">
            <v>277</v>
          </cell>
          <cell r="D56">
            <v>17</v>
          </cell>
          <cell r="E56" t="str">
            <v>k</v>
          </cell>
          <cell r="F56" t="str">
            <v>277.17k</v>
          </cell>
          <cell r="G56" t="str">
            <v>end_yr_ba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>
            <v>81</v>
          </cell>
          <cell r="C57">
            <v>277</v>
          </cell>
          <cell r="D57">
            <v>19</v>
          </cell>
          <cell r="E57" t="str">
            <v>k</v>
          </cell>
          <cell r="F57" t="str">
            <v>277.19k</v>
          </cell>
          <cell r="G57" t="str">
            <v>end_yr_bal</v>
          </cell>
          <cell r="H57">
            <v>490759775</v>
          </cell>
          <cell r="I57">
            <v>450899466</v>
          </cell>
          <cell r="J57">
            <v>680518898</v>
          </cell>
          <cell r="K57">
            <v>680518898</v>
          </cell>
          <cell r="L57">
            <v>728061162</v>
          </cell>
        </row>
        <row r="58">
          <cell r="B58">
            <v>96</v>
          </cell>
          <cell r="C58">
            <v>321</v>
          </cell>
          <cell r="D58">
            <v>84</v>
          </cell>
          <cell r="E58" t="str">
            <v>b</v>
          </cell>
          <cell r="F58" t="str">
            <v>321.84b</v>
          </cell>
          <cell r="G58" t="str">
            <v>crnt_yr_amt</v>
          </cell>
          <cell r="H58">
            <v>0</v>
          </cell>
          <cell r="I58">
            <v>0</v>
          </cell>
          <cell r="J58">
            <v>650305</v>
          </cell>
          <cell r="K58">
            <v>0</v>
          </cell>
          <cell r="L58">
            <v>0</v>
          </cell>
        </row>
        <row r="59">
          <cell r="B59">
            <v>97</v>
          </cell>
          <cell r="C59">
            <v>321</v>
          </cell>
          <cell r="D59">
            <v>85</v>
          </cell>
          <cell r="E59" t="str">
            <v>b</v>
          </cell>
          <cell r="F59" t="str">
            <v>321.85b</v>
          </cell>
          <cell r="G59" t="str">
            <v>crnt_yr_am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>
            <v>98</v>
          </cell>
          <cell r="C60">
            <v>321</v>
          </cell>
          <cell r="D60">
            <v>86</v>
          </cell>
          <cell r="E60" t="str">
            <v>b</v>
          </cell>
          <cell r="F60" t="str">
            <v>321.86b</v>
          </cell>
          <cell r="G60" t="str">
            <v>crnt_yr_amt</v>
          </cell>
          <cell r="H60">
            <v>7114390</v>
          </cell>
          <cell r="I60">
            <v>8347455</v>
          </cell>
          <cell r="J60">
            <v>7847328</v>
          </cell>
          <cell r="K60">
            <v>7794035</v>
          </cell>
          <cell r="L60">
            <v>6733470</v>
          </cell>
        </row>
        <row r="61">
          <cell r="B61">
            <v>99</v>
          </cell>
          <cell r="C61">
            <v>321</v>
          </cell>
          <cell r="D61">
            <v>87</v>
          </cell>
          <cell r="E61" t="str">
            <v>b</v>
          </cell>
          <cell r="F61" t="str">
            <v>321.87b</v>
          </cell>
          <cell r="G61" t="str">
            <v>crnt_yr_amt</v>
          </cell>
          <cell r="H61">
            <v>83728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100</v>
          </cell>
          <cell r="C62">
            <v>321</v>
          </cell>
          <cell r="D62">
            <v>88</v>
          </cell>
          <cell r="E62" t="str">
            <v>b</v>
          </cell>
          <cell r="F62" t="str">
            <v>321.88b</v>
          </cell>
          <cell r="G62" t="str">
            <v>crnt_yr_amt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239500</v>
          </cell>
        </row>
        <row r="63">
          <cell r="B63">
            <v>101</v>
          </cell>
          <cell r="C63">
            <v>321</v>
          </cell>
          <cell r="D63">
            <v>88</v>
          </cell>
          <cell r="E63" t="str">
            <v>b</v>
          </cell>
          <cell r="F63" t="str">
            <v>321.88b</v>
          </cell>
          <cell r="G63" t="str">
            <v>crnt_yr_am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239500</v>
          </cell>
        </row>
        <row r="64">
          <cell r="B64">
            <v>102</v>
          </cell>
          <cell r="C64">
            <v>321</v>
          </cell>
          <cell r="D64">
            <v>89</v>
          </cell>
          <cell r="E64" t="str">
            <v>b</v>
          </cell>
          <cell r="F64" t="str">
            <v>321.89b</v>
          </cell>
          <cell r="G64" t="str">
            <v>crnt_yr_amt</v>
          </cell>
          <cell r="H64">
            <v>0</v>
          </cell>
          <cell r="I64">
            <v>0</v>
          </cell>
          <cell r="J64">
            <v>816883</v>
          </cell>
          <cell r="K64">
            <v>984307</v>
          </cell>
          <cell r="L64">
            <v>850396</v>
          </cell>
        </row>
        <row r="65">
          <cell r="B65">
            <v>103</v>
          </cell>
          <cell r="C65">
            <v>321</v>
          </cell>
          <cell r="D65">
            <v>92</v>
          </cell>
          <cell r="E65" t="str">
            <v>b</v>
          </cell>
          <cell r="F65" t="str">
            <v>321.92b</v>
          </cell>
          <cell r="G65" t="str">
            <v>crnt_yr_amt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B66">
            <v>104</v>
          </cell>
          <cell r="C66">
            <v>321</v>
          </cell>
          <cell r="D66">
            <v>96</v>
          </cell>
          <cell r="E66" t="str">
            <v>b</v>
          </cell>
          <cell r="F66" t="str">
            <v>321.96b</v>
          </cell>
          <cell r="G66" t="str">
            <v>crnt_yr_amt</v>
          </cell>
          <cell r="H66">
            <v>121167183</v>
          </cell>
          <cell r="I66">
            <v>117161210</v>
          </cell>
          <cell r="J66">
            <v>136854649</v>
          </cell>
          <cell r="K66">
            <v>138234854</v>
          </cell>
          <cell r="L66">
            <v>142125115</v>
          </cell>
        </row>
        <row r="67">
          <cell r="B67">
            <v>105</v>
          </cell>
          <cell r="C67">
            <v>321</v>
          </cell>
          <cell r="D67">
            <v>100</v>
          </cell>
          <cell r="E67" t="str">
            <v>b</v>
          </cell>
          <cell r="F67" t="str">
            <v>321.100b</v>
          </cell>
          <cell r="G67" t="str">
            <v>crnt_yr_am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B68">
            <v>106</v>
          </cell>
          <cell r="C68">
            <v>321</v>
          </cell>
          <cell r="D68">
            <v>112</v>
          </cell>
          <cell r="E68" t="str">
            <v>b</v>
          </cell>
          <cell r="F68" t="str">
            <v>321.112b</v>
          </cell>
          <cell r="G68" t="str">
            <v>crnt_yr_amt</v>
          </cell>
          <cell r="H68">
            <v>174010394</v>
          </cell>
          <cell r="I68">
            <v>172874522</v>
          </cell>
          <cell r="J68">
            <v>195628269</v>
          </cell>
          <cell r="K68">
            <v>204716008</v>
          </cell>
          <cell r="L68">
            <v>206484082</v>
          </cell>
        </row>
        <row r="69">
          <cell r="B69">
            <v>107</v>
          </cell>
          <cell r="C69">
            <v>323</v>
          </cell>
          <cell r="D69">
            <v>168</v>
          </cell>
          <cell r="E69" t="str">
            <v>b</v>
          </cell>
          <cell r="F69" t="str">
            <v>323.168b</v>
          </cell>
          <cell r="G69" t="str">
            <v>crnt_yr_amt</v>
          </cell>
          <cell r="H69">
            <v>51829080</v>
          </cell>
          <cell r="I69">
            <v>66102006</v>
          </cell>
          <cell r="J69">
            <v>124155800</v>
          </cell>
          <cell r="K69">
            <v>103945691</v>
          </cell>
          <cell r="L69">
            <v>103156102</v>
          </cell>
        </row>
        <row r="70">
          <cell r="B70">
            <v>108</v>
          </cell>
          <cell r="C70">
            <v>323</v>
          </cell>
          <cell r="D70">
            <v>185</v>
          </cell>
          <cell r="E70" t="str">
            <v>b</v>
          </cell>
          <cell r="F70" t="str">
            <v>323.185b</v>
          </cell>
          <cell r="G70" t="str">
            <v>crnt_yr_amt</v>
          </cell>
          <cell r="H70">
            <v>31882383</v>
          </cell>
          <cell r="I70">
            <v>23970317</v>
          </cell>
          <cell r="J70">
            <v>23341430</v>
          </cell>
          <cell r="K70">
            <v>24984814</v>
          </cell>
          <cell r="L70">
            <v>16404849</v>
          </cell>
        </row>
        <row r="71">
          <cell r="B71">
            <v>109</v>
          </cell>
          <cell r="C71">
            <v>323</v>
          </cell>
          <cell r="D71">
            <v>189</v>
          </cell>
          <cell r="E71" t="str">
            <v>b</v>
          </cell>
          <cell r="F71" t="str">
            <v>323.189b</v>
          </cell>
          <cell r="G71" t="str">
            <v>crnt_yr_amt</v>
          </cell>
          <cell r="H71">
            <v>11630262</v>
          </cell>
          <cell r="I71">
            <v>16464747</v>
          </cell>
          <cell r="J71">
            <v>17926840</v>
          </cell>
          <cell r="K71">
            <v>21857100</v>
          </cell>
          <cell r="L71">
            <v>22965972</v>
          </cell>
        </row>
        <row r="72">
          <cell r="B72">
            <v>110</v>
          </cell>
          <cell r="C72">
            <v>323</v>
          </cell>
          <cell r="D72">
            <v>191</v>
          </cell>
          <cell r="E72" t="str">
            <v>b</v>
          </cell>
          <cell r="F72" t="str">
            <v>323.191b</v>
          </cell>
          <cell r="G72" t="str">
            <v>crnt_yr_amt</v>
          </cell>
          <cell r="H72">
            <v>35163</v>
          </cell>
          <cell r="I72">
            <v>35761</v>
          </cell>
          <cell r="J72">
            <v>20382</v>
          </cell>
          <cell r="K72">
            <v>5360</v>
          </cell>
          <cell r="L72">
            <v>4948</v>
          </cell>
        </row>
        <row r="73">
          <cell r="B73">
            <v>111</v>
          </cell>
          <cell r="C73">
            <v>323</v>
          </cell>
          <cell r="D73">
            <v>197</v>
          </cell>
          <cell r="E73" t="str">
            <v>b</v>
          </cell>
          <cell r="F73" t="str">
            <v>323.197b</v>
          </cell>
          <cell r="G73" t="str">
            <v>crnt_yr_amt</v>
          </cell>
          <cell r="H73">
            <v>170044137</v>
          </cell>
          <cell r="I73">
            <v>162619511</v>
          </cell>
          <cell r="J73">
            <v>146076484</v>
          </cell>
          <cell r="K73">
            <v>152657357</v>
          </cell>
          <cell r="L73">
            <v>188239678</v>
          </cell>
        </row>
        <row r="74">
          <cell r="B74">
            <v>112</v>
          </cell>
          <cell r="C74">
            <v>335</v>
          </cell>
          <cell r="D74">
            <v>1</v>
          </cell>
          <cell r="E74" t="str">
            <v>b</v>
          </cell>
          <cell r="F74" t="str">
            <v>335.1b</v>
          </cell>
          <cell r="G74" t="str">
            <v>amount</v>
          </cell>
          <cell r="H74">
            <v>645728</v>
          </cell>
          <cell r="I74">
            <v>1028546</v>
          </cell>
          <cell r="J74">
            <v>1329375</v>
          </cell>
          <cell r="K74">
            <v>2003108</v>
          </cell>
          <cell r="L74">
            <v>1715222</v>
          </cell>
        </row>
        <row r="75">
          <cell r="B75">
            <v>115</v>
          </cell>
          <cell r="C75">
            <v>336</v>
          </cell>
          <cell r="D75">
            <v>1</v>
          </cell>
          <cell r="E75" t="str">
            <v>d</v>
          </cell>
          <cell r="F75" t="str">
            <v>336.1d</v>
          </cell>
          <cell r="G75" t="str">
            <v>limterm_elc_plnt</v>
          </cell>
          <cell r="H75">
            <v>37623410</v>
          </cell>
          <cell r="I75">
            <v>29820783</v>
          </cell>
          <cell r="J75">
            <v>31747938</v>
          </cell>
          <cell r="K75">
            <v>38609300</v>
          </cell>
          <cell r="L75">
            <v>41692182</v>
          </cell>
        </row>
        <row r="76">
          <cell r="B76">
            <v>116</v>
          </cell>
          <cell r="C76">
            <v>336</v>
          </cell>
          <cell r="D76">
            <v>1</v>
          </cell>
          <cell r="E76" t="str">
            <v>e</v>
          </cell>
          <cell r="F76" t="str">
            <v>336.1e</v>
          </cell>
          <cell r="G76" t="str">
            <v>othr_elc_plnt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>
            <v>132</v>
          </cell>
          <cell r="C77">
            <v>336</v>
          </cell>
          <cell r="D77">
            <v>7</v>
          </cell>
          <cell r="E77" t="str">
            <v>b</v>
          </cell>
          <cell r="F77" t="str">
            <v>336.7b</v>
          </cell>
          <cell r="G77" t="str">
            <v>depr_expn</v>
          </cell>
          <cell r="H77">
            <v>58235144</v>
          </cell>
          <cell r="I77">
            <v>62893206</v>
          </cell>
          <cell r="J77">
            <v>71678696</v>
          </cell>
          <cell r="K77">
            <v>84271946</v>
          </cell>
          <cell r="L77">
            <v>86537884</v>
          </cell>
        </row>
        <row r="78">
          <cell r="B78">
            <v>134</v>
          </cell>
          <cell r="C78">
            <v>336</v>
          </cell>
          <cell r="D78">
            <v>7</v>
          </cell>
          <cell r="E78" t="str">
            <v>d</v>
          </cell>
          <cell r="F78" t="str">
            <v>336.7d</v>
          </cell>
          <cell r="G78" t="str">
            <v>limterm_elc_plnt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>
            <v>135</v>
          </cell>
          <cell r="C79">
            <v>336</v>
          </cell>
          <cell r="D79">
            <v>10</v>
          </cell>
          <cell r="E79" t="str">
            <v>b</v>
          </cell>
          <cell r="F79" t="str">
            <v>336.10b</v>
          </cell>
          <cell r="G79" t="str">
            <v>depr_expn</v>
          </cell>
          <cell r="H79">
            <v>37989569</v>
          </cell>
          <cell r="I79">
            <v>35397061</v>
          </cell>
          <cell r="J79">
            <v>34325996</v>
          </cell>
          <cell r="K79">
            <v>36082214</v>
          </cell>
          <cell r="L79">
            <v>38203550</v>
          </cell>
        </row>
        <row r="80">
          <cell r="B80">
            <v>137</v>
          </cell>
          <cell r="C80">
            <v>336</v>
          </cell>
          <cell r="D80">
            <v>10</v>
          </cell>
          <cell r="E80" t="str">
            <v>d</v>
          </cell>
          <cell r="F80" t="str">
            <v>336.10d</v>
          </cell>
          <cell r="G80" t="str">
            <v>limterm_elc_plnt</v>
          </cell>
          <cell r="H80">
            <v>2552628</v>
          </cell>
          <cell r="I80">
            <v>2524008</v>
          </cell>
          <cell r="J80">
            <v>2921169</v>
          </cell>
          <cell r="K80">
            <v>3340933</v>
          </cell>
          <cell r="L80">
            <v>2357362</v>
          </cell>
        </row>
        <row r="81">
          <cell r="B81">
            <v>138</v>
          </cell>
          <cell r="C81">
            <v>350</v>
          </cell>
          <cell r="D81">
            <v>30</v>
          </cell>
          <cell r="E81" t="str">
            <v>d</v>
          </cell>
          <cell r="F81" t="str">
            <v>350.30d</v>
          </cell>
          <cell r="G81" t="str">
            <v>tot_expn_to_date</v>
          </cell>
          <cell r="H81">
            <v>1716878</v>
          </cell>
          <cell r="I81">
            <v>1831753</v>
          </cell>
          <cell r="J81">
            <v>1917327</v>
          </cell>
        </row>
        <row r="82">
          <cell r="B82">
            <v>139</v>
          </cell>
          <cell r="C82">
            <v>350</v>
          </cell>
          <cell r="D82">
            <v>31</v>
          </cell>
          <cell r="E82" t="str">
            <v>d</v>
          </cell>
          <cell r="F82" t="str">
            <v>350.31d</v>
          </cell>
          <cell r="G82" t="str">
            <v>tot_expn_to_date</v>
          </cell>
          <cell r="H82">
            <v>183061</v>
          </cell>
          <cell r="I82">
            <v>491725</v>
          </cell>
          <cell r="J82">
            <v>596587</v>
          </cell>
        </row>
        <row r="83">
          <cell r="B83">
            <v>140</v>
          </cell>
          <cell r="C83">
            <v>350</v>
          </cell>
          <cell r="D83">
            <v>32</v>
          </cell>
          <cell r="E83" t="str">
            <v>d</v>
          </cell>
          <cell r="F83" t="str">
            <v>350.32d</v>
          </cell>
          <cell r="G83" t="str">
            <v>tot_expn_to_date</v>
          </cell>
          <cell r="L83">
            <v>2043517</v>
          </cell>
        </row>
        <row r="84">
          <cell r="C84">
            <v>350</v>
          </cell>
          <cell r="D84">
            <v>33</v>
          </cell>
          <cell r="E84" t="str">
            <v>d</v>
          </cell>
          <cell r="F84" t="str">
            <v>350.33d</v>
          </cell>
          <cell r="G84" t="str">
            <v>tot_expn_to_date</v>
          </cell>
          <cell r="L84">
            <v>2983740</v>
          </cell>
        </row>
        <row r="85">
          <cell r="C85">
            <v>350</v>
          </cell>
          <cell r="D85">
            <v>34</v>
          </cell>
          <cell r="E85" t="str">
            <v>d</v>
          </cell>
          <cell r="F85" t="str">
            <v>350.34d</v>
          </cell>
          <cell r="G85" t="str">
            <v>tot_expn_to_date</v>
          </cell>
          <cell r="L85">
            <v>757804</v>
          </cell>
        </row>
        <row r="86">
          <cell r="C86">
            <v>350</v>
          </cell>
          <cell r="D86">
            <v>35</v>
          </cell>
          <cell r="E86" t="str">
            <v>d</v>
          </cell>
          <cell r="F86" t="str">
            <v>350.35d</v>
          </cell>
          <cell r="G86" t="str">
            <v>tot_expn_to_date</v>
          </cell>
          <cell r="L86">
            <v>365986</v>
          </cell>
        </row>
        <row r="87">
          <cell r="B87">
            <v>148</v>
          </cell>
          <cell r="C87">
            <v>354</v>
          </cell>
          <cell r="D87">
            <v>21</v>
          </cell>
          <cell r="E87" t="str">
            <v>b</v>
          </cell>
          <cell r="F87" t="str">
            <v>354.21b</v>
          </cell>
          <cell r="G87" t="str">
            <v>drct_pyrl_dstrbt</v>
          </cell>
          <cell r="H87">
            <v>20976669</v>
          </cell>
          <cell r="I87">
            <v>21701683</v>
          </cell>
          <cell r="J87">
            <v>21424172</v>
          </cell>
          <cell r="K87">
            <v>22707903</v>
          </cell>
          <cell r="L87">
            <v>23499915</v>
          </cell>
        </row>
        <row r="88">
          <cell r="B88">
            <v>151</v>
          </cell>
          <cell r="C88">
            <v>354</v>
          </cell>
          <cell r="D88">
            <v>27</v>
          </cell>
          <cell r="E88" t="str">
            <v>b</v>
          </cell>
          <cell r="F88" t="str">
            <v>354.27b</v>
          </cell>
          <cell r="G88" t="str">
            <v>drct_pyrl_dstrbt</v>
          </cell>
          <cell r="H88">
            <v>39151807</v>
          </cell>
          <cell r="I88">
            <v>6194912</v>
          </cell>
          <cell r="J88">
            <v>39620131</v>
          </cell>
          <cell r="K88">
            <v>41949915</v>
          </cell>
          <cell r="L88">
            <v>43097996</v>
          </cell>
        </row>
        <row r="89">
          <cell r="B89">
            <v>152</v>
          </cell>
          <cell r="C89">
            <v>354</v>
          </cell>
          <cell r="D89">
            <v>28</v>
          </cell>
          <cell r="E89" t="str">
            <v>b</v>
          </cell>
          <cell r="F89" t="str">
            <v>354.28b</v>
          </cell>
          <cell r="G89" t="str">
            <v>drct_pyrl_dstrbt</v>
          </cell>
          <cell r="H89">
            <v>354492178</v>
          </cell>
          <cell r="I89">
            <v>361424755</v>
          </cell>
          <cell r="J89">
            <v>352150935</v>
          </cell>
          <cell r="K89">
            <v>357213635</v>
          </cell>
          <cell r="L89">
            <v>363265480</v>
          </cell>
        </row>
      </sheetData>
      <sheetData sheetId="27" refreshError="1"/>
      <sheetData sheetId="2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Memo"/>
      <sheetName val="PHI"/>
      <sheetName val="Pepco"/>
      <sheetName val="Federal Allocation"/>
      <sheetName val="Fed Mem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Memo"/>
      <sheetName val="PHI"/>
      <sheetName val="Pepco"/>
      <sheetName val="Federal Allocation"/>
      <sheetName val="Fed Mem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ad"/>
      <sheetName val="mwd-th"/>
      <sheetName val="Front End Cost "/>
      <sheetName val="amort"/>
      <sheetName val="tax dep"/>
      <sheetName val="reg_cost"/>
      <sheetName val="sum cost"/>
      <sheetName val="unamort"/>
      <sheetName val="control"/>
      <sheetName val="input MWDth"/>
      <sheetName val="Journal"/>
      <sheetName val="Var Rpt"/>
      <sheetName val="load perf rpt"/>
      <sheetName val="update instructions"/>
      <sheetName val="F-in core interest"/>
      <sheetName val="H-finance"/>
      <sheetName val="I-3rd Qtr amort"/>
      <sheetName val="J-total amort"/>
      <sheetName val="nuclear_journal_December"/>
      <sheetName val="DEPR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ad"/>
      <sheetName val="mwd-th"/>
      <sheetName val="Front End Cost "/>
      <sheetName val="amort"/>
      <sheetName val="tax dep"/>
      <sheetName val="reg_cost"/>
      <sheetName val="sum cost"/>
      <sheetName val="unamort"/>
      <sheetName val="control"/>
      <sheetName val="input MWDth"/>
      <sheetName val="Journal"/>
      <sheetName val="Var Rpt"/>
      <sheetName val="load perf rpt"/>
      <sheetName val="update instructions"/>
      <sheetName val="F-in core interest"/>
      <sheetName val="H-finance"/>
      <sheetName val="I-3rd Qtr amort"/>
      <sheetName val="J-total amort"/>
      <sheetName val="nuclear_journal_December"/>
      <sheetName val="DEPR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tatus"/>
      <sheetName val="FAS132CY"/>
      <sheetName val="FAS132PY"/>
      <sheetName val="Summary"/>
      <sheetName val="FAS106 CY"/>
      <sheetName val="FAS106 PY"/>
      <sheetName val="FAS106 PY2"/>
    </sheetNames>
    <sheetDataSet>
      <sheetData sheetId="0" refreshError="1">
        <row r="6">
          <cell r="B6" t="str">
            <v>Dec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Key Assumps"/>
      <sheetName val="Overview"/>
      <sheetName val="Ratios"/>
      <sheetName val="NI Detail"/>
      <sheetName val="Capital Report"/>
      <sheetName val="DTE Consol"/>
      <sheetName val="Fin Ratio"/>
      <sheetName val="Tax Cred CFwd"/>
      <sheetName val="Tax Calc"/>
      <sheetName val="CFO by Entity"/>
      <sheetName val="DECO OM Capital"/>
      <sheetName val="MC OM Capital"/>
      <sheetName val="MCGC&amp;Cit"/>
      <sheetName val="EG"/>
      <sheetName val="ER"/>
      <sheetName val="ERTrad"/>
      <sheetName val="ES"/>
      <sheetName val="ED"/>
      <sheetName val="OTHER"/>
      <sheetName val="HOLDCO"/>
      <sheetName val="Hold Co Int Overlay"/>
      <sheetName val="Impact of LTD interest"/>
      <sheetName val="Hold Co Summary"/>
      <sheetName val="Old Aday Hold Co"/>
      <sheetName val="DECO"/>
      <sheetName val="DECO Changes 0603"/>
      <sheetName val="DD&amp;A Detail"/>
      <sheetName val="DECo Walk 04-06"/>
      <sheetName val="DECo Margin"/>
      <sheetName val="DECo Depr &amp; PTax"/>
      <sheetName val="DECo OM Cap links"/>
      <sheetName val="DECO RATE RELIEF"/>
      <sheetName val="Aday DECo"/>
      <sheetName val="Aday BS 2002"/>
      <sheetName val="Aday BS 2003"/>
      <sheetName val="Aday IS DECo &amp; Other"/>
      <sheetName val="Aday IS EG Subs"/>
      <sheetName val="Outstanding"/>
      <sheetName val="2004 Statements"/>
      <sheetName val="CF &amp; Inv by Entity"/>
      <sheetName val="DECo Summary"/>
      <sheetName val="Reg Assumps"/>
      <sheetName val="Non Reg Net Income"/>
      <sheetName val="Non Reg CAPEX"/>
      <sheetName val="Scenario Cover"/>
      <sheetName val="Scenario Cover (2)"/>
      <sheetName val="Scenario Mgr"/>
      <sheetName val="#REF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rpTax"/>
      <sheetName val="Notes"/>
      <sheetName val="Index"/>
      <sheetName val="MTHLY BAL."/>
    </sheetNames>
    <sheetDataSet>
      <sheetData sheetId="0"/>
      <sheetData sheetId="1"/>
      <sheetData sheetId="2"/>
      <sheetData sheetId="3"/>
      <sheetData sheetId="4">
        <row r="2">
          <cell r="B2" t="str">
            <v>Project</v>
          </cell>
        </row>
        <row r="6">
          <cell r="A6" t="str">
            <v>RDLPRM03</v>
          </cell>
          <cell r="B6">
            <v>0</v>
          </cell>
          <cell r="C6">
            <v>0</v>
          </cell>
          <cell r="D6">
            <v>1581075.59</v>
          </cell>
          <cell r="E6">
            <v>3831642.39</v>
          </cell>
          <cell r="F6">
            <v>6786435.0800000001</v>
          </cell>
          <cell r="G6">
            <v>9849606.0299999993</v>
          </cell>
          <cell r="H6">
            <v>12946939.560000001</v>
          </cell>
          <cell r="I6">
            <v>13686671.890000001</v>
          </cell>
          <cell r="J6">
            <v>14935722.699999999</v>
          </cell>
          <cell r="K6">
            <v>17133180.510000002</v>
          </cell>
          <cell r="L6">
            <v>21400625.370000001</v>
          </cell>
          <cell r="M6">
            <v>24307422.789999999</v>
          </cell>
          <cell r="N6">
            <v>26796130.93</v>
          </cell>
          <cell r="O6">
            <v>32232440.609999999</v>
          </cell>
        </row>
        <row r="7">
          <cell r="A7" t="str">
            <v>RDLPRM34</v>
          </cell>
          <cell r="B7">
            <v>4204751</v>
          </cell>
          <cell r="C7">
            <v>144431.35</v>
          </cell>
          <cell r="D7">
            <v>4576625.2</v>
          </cell>
          <cell r="E7">
            <v>5359012.3600000003</v>
          </cell>
          <cell r="F7">
            <v>6340060.79</v>
          </cell>
          <cell r="G7">
            <v>7971142.0000000009</v>
          </cell>
          <cell r="H7">
            <v>8520432.5</v>
          </cell>
          <cell r="I7">
            <v>9989244.7700000014</v>
          </cell>
          <cell r="J7">
            <v>11129885</v>
          </cell>
          <cell r="K7">
            <v>12064996.32</v>
          </cell>
          <cell r="L7">
            <v>13322483.35</v>
          </cell>
          <cell r="M7">
            <v>13955275.08</v>
          </cell>
          <cell r="N7">
            <v>14515417.440000001</v>
          </cell>
          <cell r="O7">
            <v>15194333.9</v>
          </cell>
        </row>
        <row r="8">
          <cell r="A8" t="str">
            <v>RTSPRD08</v>
          </cell>
          <cell r="B8">
            <v>0</v>
          </cell>
          <cell r="C8">
            <v>0</v>
          </cell>
          <cell r="D8">
            <v>528703.94999999995</v>
          </cell>
          <cell r="E8">
            <v>1226051.1800000002</v>
          </cell>
          <cell r="F8">
            <v>2675130.9300000002</v>
          </cell>
          <cell r="G8">
            <v>1809243.96</v>
          </cell>
          <cell r="H8">
            <v>2564288.67</v>
          </cell>
          <cell r="I8">
            <v>3238857.62</v>
          </cell>
          <cell r="J8">
            <v>3395488.38</v>
          </cell>
          <cell r="K8">
            <v>3972250.79</v>
          </cell>
          <cell r="L8">
            <v>5634854.3299999991</v>
          </cell>
          <cell r="M8">
            <v>5877746.6699999999</v>
          </cell>
          <cell r="N8">
            <v>7008341.5599999996</v>
          </cell>
          <cell r="O8">
            <v>10957367.539999999</v>
          </cell>
        </row>
        <row r="9">
          <cell r="A9" t="str">
            <v>RDLPCM05</v>
          </cell>
          <cell r="B9">
            <v>0</v>
          </cell>
          <cell r="C9">
            <v>0</v>
          </cell>
          <cell r="D9">
            <v>832570.29</v>
          </cell>
          <cell r="E9">
            <v>2021381.2</v>
          </cell>
          <cell r="F9">
            <v>3461959.91</v>
          </cell>
          <cell r="G9">
            <v>4964117.0999999996</v>
          </cell>
          <cell r="H9">
            <v>6302519.79</v>
          </cell>
          <cell r="I9">
            <v>6734386.4500000002</v>
          </cell>
          <cell r="J9">
            <v>6567679.6699999999</v>
          </cell>
          <cell r="K9">
            <v>7731479.6399999997</v>
          </cell>
          <cell r="L9">
            <v>7694842.4400000004</v>
          </cell>
          <cell r="M9">
            <v>8855311.8300000001</v>
          </cell>
          <cell r="N9">
            <v>9619432.4299999997</v>
          </cell>
          <cell r="O9">
            <v>8325115.0700000003</v>
          </cell>
        </row>
        <row r="10">
          <cell r="A10" t="str">
            <v>RDLPLM60</v>
          </cell>
          <cell r="B10">
            <v>2394934</v>
          </cell>
          <cell r="C10">
            <v>81663.789999999994</v>
          </cell>
          <cell r="D10">
            <v>2225187.65</v>
          </cell>
          <cell r="E10">
            <v>2285226.06</v>
          </cell>
          <cell r="F10">
            <v>2810995.4299999997</v>
          </cell>
          <cell r="G10">
            <v>3811878.59</v>
          </cell>
          <cell r="H10">
            <v>5226604.5600000005</v>
          </cell>
          <cell r="I10">
            <v>5516170.25</v>
          </cell>
          <cell r="J10">
            <v>5727242.8399999999</v>
          </cell>
          <cell r="K10">
            <v>5899893.71</v>
          </cell>
          <cell r="L10">
            <v>6371896.7000000002</v>
          </cell>
          <cell r="M10">
            <v>6441233.7300000004</v>
          </cell>
          <cell r="N10">
            <v>6818379.9800000004</v>
          </cell>
          <cell r="O10">
            <v>7013324.2600000007</v>
          </cell>
        </row>
        <row r="11">
          <cell r="A11" t="str">
            <v>RDLPLM07</v>
          </cell>
          <cell r="B11">
            <v>0</v>
          </cell>
          <cell r="C11">
            <v>0</v>
          </cell>
          <cell r="D11">
            <v>708842.93</v>
          </cell>
          <cell r="E11">
            <v>1191541.42</v>
          </cell>
          <cell r="F11">
            <v>2922178.73</v>
          </cell>
          <cell r="G11">
            <v>3452401.93</v>
          </cell>
          <cell r="H11">
            <v>4235159.42</v>
          </cell>
          <cell r="I11">
            <v>5236081.49</v>
          </cell>
          <cell r="J11">
            <v>5999061.79</v>
          </cell>
          <cell r="K11">
            <v>5789025.5700000003</v>
          </cell>
          <cell r="L11">
            <v>6130848.9800000004</v>
          </cell>
          <cell r="M11">
            <v>5811008.9100000001</v>
          </cell>
          <cell r="N11">
            <v>6216448.71</v>
          </cell>
          <cell r="O11">
            <v>6775182.9299999997</v>
          </cell>
        </row>
        <row r="12">
          <cell r="A12" t="str">
            <v>RDSPRG84</v>
          </cell>
          <cell r="B12">
            <v>2102586</v>
          </cell>
          <cell r="C12">
            <v>201800.97</v>
          </cell>
          <cell r="D12">
            <v>2121201.75</v>
          </cell>
          <cell r="E12">
            <v>2144695.8800000004</v>
          </cell>
          <cell r="F12">
            <v>2200734.7800000003</v>
          </cell>
          <cell r="G12">
            <v>2214385.17</v>
          </cell>
          <cell r="H12">
            <v>2247070.73</v>
          </cell>
          <cell r="I12">
            <v>2287000.12</v>
          </cell>
          <cell r="J12">
            <v>2368196.71</v>
          </cell>
          <cell r="K12">
            <v>2413320.4900000002</v>
          </cell>
          <cell r="L12">
            <v>2445868.67</v>
          </cell>
          <cell r="M12">
            <v>2541493.1000000006</v>
          </cell>
          <cell r="N12">
            <v>2604214.42</v>
          </cell>
          <cell r="O12">
            <v>2869889.5100000002</v>
          </cell>
        </row>
        <row r="14">
          <cell r="A14" t="str">
            <v>RDSPRD99</v>
          </cell>
          <cell r="B14">
            <v>0</v>
          </cell>
          <cell r="C14">
            <v>0</v>
          </cell>
          <cell r="D14">
            <v>0</v>
          </cell>
          <cell r="E14">
            <v>27451.05</v>
          </cell>
          <cell r="F14">
            <v>1080050.31</v>
          </cell>
          <cell r="G14">
            <v>1164784.5900000001</v>
          </cell>
          <cell r="H14">
            <v>1203124.8899999999</v>
          </cell>
          <cell r="I14">
            <v>1234777.19</v>
          </cell>
          <cell r="J14">
            <v>3252945.95</v>
          </cell>
          <cell r="K14">
            <v>3375460.52</v>
          </cell>
          <cell r="L14">
            <v>3459954.0700000003</v>
          </cell>
          <cell r="M14">
            <v>3678816.36</v>
          </cell>
          <cell r="N14">
            <v>3778441.1</v>
          </cell>
          <cell r="O14">
            <v>3961636.48</v>
          </cell>
        </row>
        <row r="15">
          <cell r="A15" t="str">
            <v>RDSPRD75</v>
          </cell>
          <cell r="B15">
            <v>765117</v>
          </cell>
          <cell r="C15">
            <v>41453.269999999997</v>
          </cell>
          <cell r="D15">
            <v>993549.42</v>
          </cell>
          <cell r="E15">
            <v>1320194.19</v>
          </cell>
          <cell r="F15">
            <v>1707993.94</v>
          </cell>
          <cell r="G15">
            <v>2379428.4700000002</v>
          </cell>
          <cell r="H15">
            <v>2994806.6</v>
          </cell>
          <cell r="I15">
            <v>3130824.5999999996</v>
          </cell>
          <cell r="J15">
            <v>3187798.27</v>
          </cell>
          <cell r="K15">
            <v>3258976.92</v>
          </cell>
          <cell r="L15">
            <v>3282998.97</v>
          </cell>
          <cell r="M15">
            <v>3334195.5</v>
          </cell>
          <cell r="N15">
            <v>3778441.1</v>
          </cell>
          <cell r="O15">
            <v>3513868.48</v>
          </cell>
        </row>
        <row r="16">
          <cell r="A16" t="str">
            <v>RTSPRT95</v>
          </cell>
          <cell r="B16">
            <v>1591957</v>
          </cell>
          <cell r="C16">
            <v>282454.25</v>
          </cell>
          <cell r="D16">
            <v>1591957.1199999999</v>
          </cell>
          <cell r="E16">
            <v>1641883.4200000002</v>
          </cell>
          <cell r="F16">
            <v>1659074.0999999999</v>
          </cell>
          <cell r="G16">
            <v>1735588.4300000002</v>
          </cell>
          <cell r="H16">
            <v>1799632.19</v>
          </cell>
          <cell r="I16">
            <v>1822964.8299999998</v>
          </cell>
          <cell r="J16">
            <v>1837440.85</v>
          </cell>
          <cell r="K16">
            <v>1887028.6600000001</v>
          </cell>
          <cell r="L16">
            <v>2028909.9000000001</v>
          </cell>
          <cell r="M16">
            <v>2171394.17</v>
          </cell>
          <cell r="N16">
            <v>2273463.16</v>
          </cell>
          <cell r="O16">
            <v>2517646.7999999998</v>
          </cell>
        </row>
        <row r="17">
          <cell r="A17" t="str">
            <v>RDLPLM20</v>
          </cell>
          <cell r="B17">
            <v>0</v>
          </cell>
          <cell r="C17">
            <v>0</v>
          </cell>
          <cell r="D17">
            <v>6882.8099999999995</v>
          </cell>
          <cell r="E17">
            <v>30995.51</v>
          </cell>
          <cell r="F17">
            <v>163178.74</v>
          </cell>
          <cell r="G17">
            <v>458010.97</v>
          </cell>
          <cell r="H17">
            <v>759580.76</v>
          </cell>
          <cell r="I17">
            <v>1256596.23</v>
          </cell>
          <cell r="J17">
            <v>1808907.67</v>
          </cell>
          <cell r="K17">
            <v>2506667.87</v>
          </cell>
          <cell r="L17">
            <v>2692322.29</v>
          </cell>
          <cell r="M17">
            <v>2752899.17</v>
          </cell>
          <cell r="N17">
            <v>2791116.8099999996</v>
          </cell>
          <cell r="O17">
            <v>2825510.11</v>
          </cell>
        </row>
        <row r="18">
          <cell r="A18" t="str">
            <v>RCPORG27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917230.78</v>
          </cell>
          <cell r="J18">
            <v>930258.22</v>
          </cell>
          <cell r="K18">
            <v>1368263.33</v>
          </cell>
          <cell r="L18">
            <v>2325722.27</v>
          </cell>
          <cell r="M18">
            <v>2380083.7599999998</v>
          </cell>
          <cell r="N18">
            <v>2383485.2200000002</v>
          </cell>
          <cell r="O18">
            <v>2584915.38</v>
          </cell>
        </row>
        <row r="19">
          <cell r="A19" t="str">
            <v>RDLPRM11</v>
          </cell>
          <cell r="B19">
            <v>0</v>
          </cell>
          <cell r="C19">
            <v>0</v>
          </cell>
          <cell r="D19">
            <v>154270.78</v>
          </cell>
          <cell r="E19">
            <v>433080.76</v>
          </cell>
          <cell r="F19">
            <v>671447.06</v>
          </cell>
          <cell r="G19">
            <v>929447.44</v>
          </cell>
          <cell r="H19">
            <v>1244877.97</v>
          </cell>
          <cell r="I19">
            <v>1411594.63</v>
          </cell>
          <cell r="J19">
            <v>1618683.37</v>
          </cell>
          <cell r="K19">
            <v>1885069.09</v>
          </cell>
          <cell r="L19">
            <v>2201493.36</v>
          </cell>
          <cell r="M19">
            <v>2327287.16</v>
          </cell>
          <cell r="N19">
            <v>2353620.77</v>
          </cell>
          <cell r="O19">
            <v>2580168.5299999998</v>
          </cell>
        </row>
        <row r="20">
          <cell r="A20" t="str">
            <v>RICPRG42</v>
          </cell>
          <cell r="B20">
            <v>520712</v>
          </cell>
          <cell r="C20">
            <v>18326.93</v>
          </cell>
          <cell r="D20">
            <v>532160.34</v>
          </cell>
          <cell r="E20">
            <v>558628.85000000009</v>
          </cell>
          <cell r="F20">
            <v>596700.51</v>
          </cell>
          <cell r="G20">
            <v>646928.98</v>
          </cell>
          <cell r="H20">
            <v>864216.9</v>
          </cell>
          <cell r="I20">
            <v>923397.61</v>
          </cell>
          <cell r="J20">
            <v>955092.41</v>
          </cell>
          <cell r="K20">
            <v>1016181.0899999999</v>
          </cell>
          <cell r="L20">
            <v>1045432.2999999999</v>
          </cell>
          <cell r="M20">
            <v>1093583.77</v>
          </cell>
          <cell r="N20">
            <v>1363246.96</v>
          </cell>
          <cell r="O20">
            <v>1667479.37</v>
          </cell>
        </row>
        <row r="21">
          <cell r="A21" t="str">
            <v>RDLPCS03</v>
          </cell>
          <cell r="B21">
            <v>0</v>
          </cell>
          <cell r="C21">
            <v>0</v>
          </cell>
          <cell r="D21">
            <v>47680.28</v>
          </cell>
          <cell r="E21">
            <v>134387.46</v>
          </cell>
          <cell r="F21">
            <v>300754.46000000002</v>
          </cell>
          <cell r="G21">
            <v>539780.84</v>
          </cell>
          <cell r="H21">
            <v>456307.04</v>
          </cell>
          <cell r="I21">
            <v>686131.92</v>
          </cell>
          <cell r="J21">
            <v>843049.15</v>
          </cell>
          <cell r="K21">
            <v>856663.73</v>
          </cell>
          <cell r="L21">
            <v>1016806.79</v>
          </cell>
          <cell r="M21">
            <v>1589099.86</v>
          </cell>
          <cell r="N21">
            <v>1654937.71</v>
          </cell>
          <cell r="O21">
            <v>1561820.28</v>
          </cell>
        </row>
        <row r="22">
          <cell r="A22" t="str">
            <v>RDLPCS80</v>
          </cell>
          <cell r="B22">
            <v>0</v>
          </cell>
          <cell r="C22">
            <v>0</v>
          </cell>
          <cell r="D22">
            <v>224974.11</v>
          </cell>
          <cell r="E22">
            <v>290755.65999999997</v>
          </cell>
          <cell r="F22">
            <v>299233.5</v>
          </cell>
          <cell r="G22">
            <v>2088480.22</v>
          </cell>
          <cell r="H22">
            <v>2102797.36</v>
          </cell>
          <cell r="I22">
            <v>2106863.29</v>
          </cell>
          <cell r="J22">
            <v>2126780.15</v>
          </cell>
          <cell r="K22">
            <v>2131373.77</v>
          </cell>
          <cell r="L22">
            <v>2137329.7999999998</v>
          </cell>
          <cell r="M22">
            <v>1949297.2</v>
          </cell>
          <cell r="N22">
            <v>1484252.24</v>
          </cell>
          <cell r="O22">
            <v>1484252.24</v>
          </cell>
        </row>
        <row r="23">
          <cell r="A23" t="str">
            <v>RDSPRD25</v>
          </cell>
          <cell r="B23">
            <v>582091</v>
          </cell>
          <cell r="C23">
            <v>21844.18</v>
          </cell>
          <cell r="D23">
            <v>592601.37000000011</v>
          </cell>
          <cell r="E23">
            <v>609553.55000000005</v>
          </cell>
          <cell r="F23">
            <v>648198.03</v>
          </cell>
          <cell r="G23">
            <v>723153.79999999993</v>
          </cell>
          <cell r="H23">
            <v>733563.3600000001</v>
          </cell>
          <cell r="I23">
            <v>809541.31</v>
          </cell>
          <cell r="J23">
            <v>848543.08</v>
          </cell>
          <cell r="K23">
            <v>897039.9</v>
          </cell>
          <cell r="L23">
            <v>898424.42999999993</v>
          </cell>
          <cell r="M23">
            <v>926972.7</v>
          </cell>
          <cell r="N23">
            <v>937177.66000000015</v>
          </cell>
          <cell r="O23">
            <v>1188638.6099999999</v>
          </cell>
        </row>
        <row r="24">
          <cell r="A24" t="str">
            <v>RDLPCM04</v>
          </cell>
          <cell r="B24">
            <v>0</v>
          </cell>
          <cell r="C24">
            <v>0</v>
          </cell>
          <cell r="D24">
            <v>32366.77</v>
          </cell>
          <cell r="E24">
            <v>49613.440000000002</v>
          </cell>
          <cell r="F24">
            <v>58699.96</v>
          </cell>
          <cell r="G24">
            <v>113925.08</v>
          </cell>
          <cell r="H24">
            <v>593793.35</v>
          </cell>
          <cell r="I24">
            <v>615967.93999999994</v>
          </cell>
          <cell r="J24">
            <v>582109.17000000004</v>
          </cell>
          <cell r="K24">
            <v>776829.33</v>
          </cell>
          <cell r="L24">
            <v>898463.98</v>
          </cell>
          <cell r="M24">
            <v>1035570.13</v>
          </cell>
          <cell r="N24">
            <v>1234560.75</v>
          </cell>
          <cell r="O24">
            <v>1303731.01</v>
          </cell>
        </row>
        <row r="25">
          <cell r="A25" t="str">
            <v>ROCPOG69</v>
          </cell>
          <cell r="B25">
            <v>0</v>
          </cell>
          <cell r="C25">
            <v>0</v>
          </cell>
          <cell r="D25">
            <v>15536.45</v>
          </cell>
          <cell r="E25">
            <v>99007.010000000009</v>
          </cell>
          <cell r="F25">
            <v>130823.4</v>
          </cell>
          <cell r="G25">
            <v>161180.19</v>
          </cell>
          <cell r="H25">
            <v>337802.52</v>
          </cell>
          <cell r="I25">
            <v>408764.44</v>
          </cell>
          <cell r="J25">
            <v>431890.08</v>
          </cell>
          <cell r="K25">
            <v>455818.30000000005</v>
          </cell>
          <cell r="L25">
            <v>489480.84</v>
          </cell>
          <cell r="M25">
            <v>916132.84</v>
          </cell>
          <cell r="N25">
            <v>1058322.44</v>
          </cell>
          <cell r="O25">
            <v>1228624.0499999998</v>
          </cell>
        </row>
        <row r="26">
          <cell r="A26" t="str">
            <v>RDLPPM07</v>
          </cell>
          <cell r="B26">
            <v>0</v>
          </cell>
          <cell r="C26">
            <v>0</v>
          </cell>
          <cell r="D26">
            <v>66766.149999999994</v>
          </cell>
          <cell r="E26">
            <v>536455.73</v>
          </cell>
          <cell r="F26">
            <v>994089.32</v>
          </cell>
          <cell r="G26">
            <v>1073534.33</v>
          </cell>
          <cell r="H26">
            <v>1148392.08</v>
          </cell>
          <cell r="I26">
            <v>1126827.99</v>
          </cell>
          <cell r="J26">
            <v>1111459.57</v>
          </cell>
          <cell r="K26">
            <v>1085204.49</v>
          </cell>
          <cell r="L26">
            <v>1051207.27</v>
          </cell>
          <cell r="M26">
            <v>1041583.87</v>
          </cell>
          <cell r="N26">
            <v>1042806.61</v>
          </cell>
          <cell r="O26">
            <v>1091893.17</v>
          </cell>
        </row>
        <row r="27">
          <cell r="A27" t="str">
            <v>RCCPOG57</v>
          </cell>
          <cell r="B27">
            <v>223248</v>
          </cell>
          <cell r="C27">
            <v>12936.07</v>
          </cell>
          <cell r="D27">
            <v>266525.21000000002</v>
          </cell>
          <cell r="E27">
            <v>304777.62</v>
          </cell>
          <cell r="F27">
            <v>449031.12</v>
          </cell>
          <cell r="G27">
            <v>539964.75</v>
          </cell>
          <cell r="H27">
            <v>597180.93999999994</v>
          </cell>
          <cell r="I27">
            <v>613207.57999999996</v>
          </cell>
          <cell r="J27">
            <v>654961.16999999993</v>
          </cell>
          <cell r="K27">
            <v>707896.07</v>
          </cell>
          <cell r="L27">
            <v>793710.23</v>
          </cell>
          <cell r="M27">
            <v>861943.96</v>
          </cell>
          <cell r="N27">
            <v>862935.40999999992</v>
          </cell>
          <cell r="O27">
            <v>862935.40999999992</v>
          </cell>
        </row>
        <row r="28">
          <cell r="A28" t="str">
            <v>RICPPG51</v>
          </cell>
          <cell r="B28">
            <v>499190</v>
          </cell>
          <cell r="C28">
            <v>23019.33</v>
          </cell>
          <cell r="D28">
            <v>519189.42</v>
          </cell>
          <cell r="E28">
            <v>541576.30999999994</v>
          </cell>
          <cell r="F28">
            <v>567571.1</v>
          </cell>
          <cell r="G28">
            <v>608885.28</v>
          </cell>
          <cell r="H28">
            <v>637789.18999999994</v>
          </cell>
          <cell r="I28">
            <v>666948.75</v>
          </cell>
          <cell r="J28">
            <v>692112.51</v>
          </cell>
          <cell r="K28">
            <v>714166.64</v>
          </cell>
          <cell r="L28">
            <v>739898.36</v>
          </cell>
          <cell r="M28">
            <v>770210.75</v>
          </cell>
          <cell r="N28">
            <v>819257.34</v>
          </cell>
          <cell r="O28">
            <v>873623.66</v>
          </cell>
        </row>
        <row r="29">
          <cell r="A29" t="str">
            <v>RCOPRG0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-362.92</v>
          </cell>
          <cell r="J29">
            <v>561481.74</v>
          </cell>
          <cell r="K29">
            <v>636362.28</v>
          </cell>
          <cell r="L29">
            <v>677684.64</v>
          </cell>
          <cell r="M29">
            <v>831489.64</v>
          </cell>
          <cell r="N29">
            <v>843596.34</v>
          </cell>
          <cell r="O29">
            <v>944651.57</v>
          </cell>
        </row>
        <row r="30">
          <cell r="A30" t="str">
            <v>RFOPOG41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36673.360000000001</v>
          </cell>
          <cell r="K30">
            <v>36673.360000000001</v>
          </cell>
          <cell r="L30">
            <v>36673.360000000001</v>
          </cell>
          <cell r="M30">
            <v>37810.9</v>
          </cell>
          <cell r="N30">
            <v>76214.19</v>
          </cell>
          <cell r="O30">
            <v>697077.02</v>
          </cell>
        </row>
        <row r="31">
          <cell r="A31" t="str">
            <v>RICPOG30</v>
          </cell>
          <cell r="B31">
            <v>0</v>
          </cell>
          <cell r="C31">
            <v>0</v>
          </cell>
          <cell r="D31">
            <v>65836.639999999999</v>
          </cell>
          <cell r="E31">
            <v>254537.69</v>
          </cell>
          <cell r="F31">
            <v>344445.14</v>
          </cell>
          <cell r="G31">
            <v>415273.35000000003</v>
          </cell>
          <cell r="H31">
            <v>476315.35000000003</v>
          </cell>
          <cell r="I31">
            <v>498619.99</v>
          </cell>
          <cell r="J31">
            <v>524880.82999999996</v>
          </cell>
          <cell r="K31">
            <v>535529.37</v>
          </cell>
          <cell r="L31">
            <v>546794.64</v>
          </cell>
          <cell r="M31">
            <v>562792.63</v>
          </cell>
          <cell r="N31">
            <v>570426.44999999995</v>
          </cell>
          <cell r="O31">
            <v>570426.44999999995</v>
          </cell>
        </row>
        <row r="32">
          <cell r="A32" t="str">
            <v>RCSPRM34</v>
          </cell>
          <cell r="B32">
            <v>293436</v>
          </cell>
          <cell r="C32">
            <v>10079.39</v>
          </cell>
          <cell r="D32">
            <v>293435.87</v>
          </cell>
          <cell r="E32">
            <v>293435.87</v>
          </cell>
          <cell r="F32">
            <v>293435.87</v>
          </cell>
          <cell r="G32">
            <v>293435.87</v>
          </cell>
          <cell r="H32">
            <v>293435.87</v>
          </cell>
          <cell r="I32">
            <v>293435.87</v>
          </cell>
          <cell r="J32">
            <v>293435.87</v>
          </cell>
          <cell r="K32">
            <v>293435.87</v>
          </cell>
          <cell r="L32">
            <v>293435.87</v>
          </cell>
          <cell r="M32">
            <v>352694.93</v>
          </cell>
          <cell r="N32">
            <v>381050.97000000003</v>
          </cell>
          <cell r="O32">
            <v>440042.87</v>
          </cell>
        </row>
        <row r="33">
          <cell r="A33" t="str">
            <v>RDSPLD62</v>
          </cell>
          <cell r="B33">
            <v>0</v>
          </cell>
          <cell r="C33">
            <v>0</v>
          </cell>
          <cell r="D33">
            <v>4858.8700000000008</v>
          </cell>
          <cell r="E33">
            <v>22186.080000000002</v>
          </cell>
          <cell r="F33">
            <v>38409.58</v>
          </cell>
          <cell r="G33">
            <v>61332.840000000004</v>
          </cell>
          <cell r="H33">
            <v>92273.5</v>
          </cell>
          <cell r="I33">
            <v>138717.56999999998</v>
          </cell>
          <cell r="J33">
            <v>138926.35</v>
          </cell>
          <cell r="K33">
            <v>165849.07</v>
          </cell>
          <cell r="L33">
            <v>201280.75</v>
          </cell>
          <cell r="M33">
            <v>238941.9</v>
          </cell>
          <cell r="N33">
            <v>307418.44</v>
          </cell>
          <cell r="O33">
            <v>456798.75999999995</v>
          </cell>
        </row>
        <row r="34">
          <cell r="A34" t="str">
            <v>RDLPLM34</v>
          </cell>
          <cell r="B34">
            <v>0</v>
          </cell>
          <cell r="C34">
            <v>0</v>
          </cell>
          <cell r="D34">
            <v>1979.03</v>
          </cell>
          <cell r="E34">
            <v>4028.18</v>
          </cell>
          <cell r="F34">
            <v>6164.48</v>
          </cell>
          <cell r="G34">
            <v>111200.73999999999</v>
          </cell>
          <cell r="H34">
            <v>111348.52</v>
          </cell>
          <cell r="I34">
            <v>111555.26</v>
          </cell>
          <cell r="J34">
            <v>117476.15000000001</v>
          </cell>
          <cell r="K34">
            <v>241593.12</v>
          </cell>
          <cell r="L34">
            <v>250653.38</v>
          </cell>
          <cell r="M34">
            <v>260786.12999999998</v>
          </cell>
          <cell r="N34">
            <v>337696.88</v>
          </cell>
          <cell r="O34">
            <v>400763.75</v>
          </cell>
        </row>
        <row r="35">
          <cell r="A35" t="str">
            <v>RDSPRT7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68616.92</v>
          </cell>
          <cell r="M35">
            <v>136809.91999999998</v>
          </cell>
          <cell r="N35">
            <v>232242.66</v>
          </cell>
          <cell r="O35">
            <v>324208.07</v>
          </cell>
        </row>
        <row r="36">
          <cell r="A36" t="str">
            <v>RFOPRG21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7541.44</v>
          </cell>
          <cell r="H36">
            <v>7541.44</v>
          </cell>
          <cell r="I36">
            <v>25961.74</v>
          </cell>
          <cell r="J36">
            <v>244169.79</v>
          </cell>
          <cell r="K36">
            <v>248327.11</v>
          </cell>
          <cell r="L36">
            <v>273694.26</v>
          </cell>
          <cell r="M36">
            <v>273810.37</v>
          </cell>
          <cell r="N36">
            <v>273698.09000000003</v>
          </cell>
          <cell r="O36">
            <v>273698.09000000003</v>
          </cell>
        </row>
        <row r="37">
          <cell r="A37" t="str">
            <v>ROOPOG19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41123.07</v>
          </cell>
          <cell r="G37">
            <v>150889.51</v>
          </cell>
          <cell r="H37">
            <v>174161.28</v>
          </cell>
          <cell r="I37">
            <v>231733.95</v>
          </cell>
          <cell r="J37">
            <v>236192.6</v>
          </cell>
          <cell r="K37">
            <v>236219.97</v>
          </cell>
          <cell r="L37">
            <v>236219.97</v>
          </cell>
          <cell r="M37">
            <v>259232.82</v>
          </cell>
          <cell r="N37">
            <v>259867.49</v>
          </cell>
          <cell r="O37">
            <v>259867.49</v>
          </cell>
        </row>
        <row r="39">
          <cell r="A39" t="str">
            <v>RIOPOG59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29159.23</v>
          </cell>
          <cell r="I39">
            <v>40594.210000000006</v>
          </cell>
          <cell r="J39">
            <v>45389.65</v>
          </cell>
          <cell r="K39">
            <v>66289.649999999994</v>
          </cell>
          <cell r="L39">
            <v>90944.2</v>
          </cell>
          <cell r="M39">
            <v>91270.080000000002</v>
          </cell>
          <cell r="N39">
            <v>91270.080000000002</v>
          </cell>
          <cell r="O39">
            <v>237286.34</v>
          </cell>
        </row>
        <row r="40">
          <cell r="A40" t="str">
            <v>RDLPCS9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2810.34</v>
          </cell>
          <cell r="H40">
            <v>38398.629999999997</v>
          </cell>
          <cell r="I40">
            <v>41557.25</v>
          </cell>
          <cell r="J40">
            <v>63316.18</v>
          </cell>
          <cell r="K40">
            <v>97068.28</v>
          </cell>
          <cell r="L40">
            <v>105414.64</v>
          </cell>
          <cell r="M40">
            <v>140813.06</v>
          </cell>
          <cell r="N40">
            <v>206340.49</v>
          </cell>
          <cell r="O40">
            <v>207600.36</v>
          </cell>
        </row>
        <row r="41">
          <cell r="A41" t="str">
            <v>RFOPOG4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82558.83</v>
          </cell>
          <cell r="K41">
            <v>94889.86</v>
          </cell>
          <cell r="L41">
            <v>94889.86</v>
          </cell>
          <cell r="M41">
            <v>95169.2</v>
          </cell>
          <cell r="N41">
            <v>124285.83</v>
          </cell>
          <cell r="O41">
            <v>183081.08</v>
          </cell>
        </row>
        <row r="42">
          <cell r="A42" t="str">
            <v>RDSPRD8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579.05000000002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6">
          <cell r="A46" t="str">
            <v>RDOPOLAB</v>
          </cell>
          <cell r="B46">
            <v>0</v>
          </cell>
          <cell r="C46">
            <v>0</v>
          </cell>
          <cell r="D46">
            <v>921728.24</v>
          </cell>
          <cell r="E46">
            <v>921728.24</v>
          </cell>
          <cell r="F46">
            <v>921728.24</v>
          </cell>
          <cell r="G46">
            <v>921728.24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ROOPOXXX</v>
          </cell>
          <cell r="B47">
            <v>363485.07</v>
          </cell>
          <cell r="C47">
            <v>7673.7</v>
          </cell>
          <cell r="D47">
            <v>1081082.7</v>
          </cell>
          <cell r="E47">
            <v>1081082.7</v>
          </cell>
          <cell r="F47">
            <v>159354.46</v>
          </cell>
          <cell r="G47">
            <v>159354.46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50">
          <cell r="A50" t="str">
            <v>Subtotal</v>
          </cell>
          <cell r="B50">
            <v>13541507.07</v>
          </cell>
          <cell r="C50">
            <v>845683.23</v>
          </cell>
          <cell r="D50">
            <v>23542413.050000004</v>
          </cell>
          <cell r="E50">
            <v>35780172.300000019</v>
          </cell>
          <cell r="F50">
            <v>53204335.840000004</v>
          </cell>
          <cell r="G50">
            <v>67836828.519999996</v>
          </cell>
          <cell r="H50">
            <v>81125317.419999987</v>
          </cell>
          <cell r="I50">
            <v>90615791.179999977</v>
          </cell>
          <cell r="J50">
            <v>101372918.61000001</v>
          </cell>
          <cell r="K50">
            <v>111757497.58999999</v>
          </cell>
          <cell r="L50">
            <v>125141802.36000004</v>
          </cell>
          <cell r="M50">
            <v>135711507.58999997</v>
          </cell>
          <cell r="N50">
            <v>142921055.79000002</v>
          </cell>
          <cell r="O50">
            <v>159965173.63000005</v>
          </cell>
        </row>
        <row r="52">
          <cell r="A52" t="str">
            <v>Other :</v>
          </cell>
        </row>
        <row r="53">
          <cell r="A53" t="str">
            <v>X0069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X009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X009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X009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X0094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X0095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X0097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X0098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X0099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X010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0599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A65" t="str">
            <v>Reconciling items:</v>
          </cell>
        </row>
        <row r="66">
          <cell r="A66" t="str">
            <v>Adjustments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.</v>
          </cell>
          <cell r="O67" t="str">
            <v>.</v>
          </cell>
        </row>
        <row r="68">
          <cell r="A68" t="str">
            <v>Total</v>
          </cell>
          <cell r="B68">
            <v>13541507.07</v>
          </cell>
          <cell r="C68">
            <v>845683.23</v>
          </cell>
          <cell r="D68">
            <v>23542413.050000004</v>
          </cell>
          <cell r="E68">
            <v>35780172.300000019</v>
          </cell>
          <cell r="F68">
            <v>53204335.840000004</v>
          </cell>
          <cell r="G68">
            <v>67836828.519999996</v>
          </cell>
          <cell r="H68">
            <v>81125317.419999987</v>
          </cell>
          <cell r="I68">
            <v>90615791.179999977</v>
          </cell>
          <cell r="J68">
            <v>101372918.61000001</v>
          </cell>
          <cell r="K68">
            <v>111757497.58999999</v>
          </cell>
          <cell r="L68">
            <v>125141802.36000004</v>
          </cell>
          <cell r="M68">
            <v>135711507.58999997</v>
          </cell>
          <cell r="N68">
            <v>142921055.79000002</v>
          </cell>
          <cell r="O68">
            <v>159965173.63000005</v>
          </cell>
        </row>
        <row r="69">
          <cell r="A69" t="str">
            <v>CCRF in CWIP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Subtotal</v>
          </cell>
          <cell r="D70">
            <v>23542413.050000004</v>
          </cell>
          <cell r="E70">
            <v>35780172.300000019</v>
          </cell>
          <cell r="F70">
            <v>53204335.840000004</v>
          </cell>
          <cell r="G70">
            <v>67836828.519999996</v>
          </cell>
          <cell r="H70">
            <v>81125317.419999987</v>
          </cell>
          <cell r="I70">
            <v>90615791.179999977</v>
          </cell>
          <cell r="J70">
            <v>101372918.61000001</v>
          </cell>
          <cell r="K70">
            <v>111757497.58999999</v>
          </cell>
          <cell r="L70">
            <v>125141802.36000004</v>
          </cell>
          <cell r="M70">
            <v>135711507.58999997</v>
          </cell>
          <cell r="N70">
            <v>142921055.79000002</v>
          </cell>
          <cell r="O70">
            <v>159965173.63000005</v>
          </cell>
        </row>
        <row r="71">
          <cell r="A71" t="str">
            <v>X0094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X0097</v>
          </cell>
          <cell r="B72">
            <v>0</v>
          </cell>
          <cell r="C72">
            <v>0</v>
          </cell>
          <cell r="D72">
            <v>33674437.829999998</v>
          </cell>
          <cell r="E72">
            <v>33977425.409999996</v>
          </cell>
          <cell r="F72">
            <v>34141550.009999998</v>
          </cell>
          <cell r="G72">
            <v>34479321.130000003</v>
          </cell>
          <cell r="H72">
            <v>34915484.689999998</v>
          </cell>
          <cell r="I72">
            <v>38529114.980000004</v>
          </cell>
          <cell r="J72">
            <v>38228438.320000008</v>
          </cell>
          <cell r="K72">
            <v>38300554.079999998</v>
          </cell>
          <cell r="L72">
            <v>38364587.719999999</v>
          </cell>
          <cell r="M72">
            <v>38459506.850000001</v>
          </cell>
          <cell r="N72">
            <v>38513563.780000001</v>
          </cell>
          <cell r="O72">
            <v>38712655</v>
          </cell>
        </row>
        <row r="73">
          <cell r="A73" t="str">
            <v>JOB BALANCE LESS AFUDC</v>
          </cell>
          <cell r="D73">
            <v>57216850.880000003</v>
          </cell>
          <cell r="E73">
            <v>69757597.710000008</v>
          </cell>
          <cell r="F73">
            <v>87345885.849999994</v>
          </cell>
          <cell r="G73">
            <v>102316149.65000001</v>
          </cell>
          <cell r="H73">
            <v>116040802.10999998</v>
          </cell>
          <cell r="I73">
            <v>129144906.15999998</v>
          </cell>
          <cell r="J73">
            <v>139601356.93000001</v>
          </cell>
          <cell r="K73">
            <v>150058051.66999999</v>
          </cell>
          <cell r="L73">
            <v>163506390.08000004</v>
          </cell>
          <cell r="M73">
            <v>174171014.43999997</v>
          </cell>
          <cell r="N73">
            <v>181435328.57000002</v>
          </cell>
          <cell r="O73">
            <v>198677828.63000005</v>
          </cell>
        </row>
        <row r="75">
          <cell r="B75">
            <v>13541507.07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rpTax"/>
      <sheetName val="Notes"/>
      <sheetName val="Index"/>
      <sheetName val="MTHLY BAL."/>
    </sheetNames>
    <sheetDataSet>
      <sheetData sheetId="0"/>
      <sheetData sheetId="1"/>
      <sheetData sheetId="2"/>
      <sheetData sheetId="3"/>
      <sheetData sheetId="4">
        <row r="2">
          <cell r="B2" t="str">
            <v>Project</v>
          </cell>
        </row>
        <row r="6">
          <cell r="A6" t="str">
            <v>RDLPRM03</v>
          </cell>
          <cell r="B6">
            <v>0</v>
          </cell>
          <cell r="C6">
            <v>0</v>
          </cell>
          <cell r="D6">
            <v>1581075.59</v>
          </cell>
          <cell r="E6">
            <v>3831642.39</v>
          </cell>
          <cell r="F6">
            <v>6786435.0800000001</v>
          </cell>
          <cell r="G6">
            <v>9849606.0299999993</v>
          </cell>
          <cell r="H6">
            <v>12946939.560000001</v>
          </cell>
          <cell r="I6">
            <v>13686671.890000001</v>
          </cell>
          <cell r="J6">
            <v>14935722.699999999</v>
          </cell>
          <cell r="K6">
            <v>17133180.510000002</v>
          </cell>
          <cell r="L6">
            <v>21400625.370000001</v>
          </cell>
          <cell r="M6">
            <v>24307422.789999999</v>
          </cell>
          <cell r="N6">
            <v>26796130.93</v>
          </cell>
          <cell r="O6">
            <v>32232440.609999999</v>
          </cell>
        </row>
        <row r="7">
          <cell r="A7" t="str">
            <v>RDLPRM34</v>
          </cell>
          <cell r="B7">
            <v>4204751</v>
          </cell>
          <cell r="C7">
            <v>144431.35</v>
          </cell>
          <cell r="D7">
            <v>4576625.2</v>
          </cell>
          <cell r="E7">
            <v>5359012.3600000003</v>
          </cell>
          <cell r="F7">
            <v>6340060.79</v>
          </cell>
          <cell r="G7">
            <v>7971142.0000000009</v>
          </cell>
          <cell r="H7">
            <v>8520432.5</v>
          </cell>
          <cell r="I7">
            <v>9989244.7700000014</v>
          </cell>
          <cell r="J7">
            <v>11129885</v>
          </cell>
          <cell r="K7">
            <v>12064996.32</v>
          </cell>
          <cell r="L7">
            <v>13322483.35</v>
          </cell>
          <cell r="M7">
            <v>13955275.08</v>
          </cell>
          <cell r="N7">
            <v>14515417.440000001</v>
          </cell>
          <cell r="O7">
            <v>15194333.9</v>
          </cell>
        </row>
        <row r="8">
          <cell r="A8" t="str">
            <v>RTSPRD08</v>
          </cell>
          <cell r="B8">
            <v>0</v>
          </cell>
          <cell r="C8">
            <v>0</v>
          </cell>
          <cell r="D8">
            <v>528703.94999999995</v>
          </cell>
          <cell r="E8">
            <v>1226051.1800000002</v>
          </cell>
          <cell r="F8">
            <v>2675130.9300000002</v>
          </cell>
          <cell r="G8">
            <v>1809243.96</v>
          </cell>
          <cell r="H8">
            <v>2564288.67</v>
          </cell>
          <cell r="I8">
            <v>3238857.62</v>
          </cell>
          <cell r="J8">
            <v>3395488.38</v>
          </cell>
          <cell r="K8">
            <v>3972250.79</v>
          </cell>
          <cell r="L8">
            <v>5634854.3299999991</v>
          </cell>
          <cell r="M8">
            <v>5877746.6699999999</v>
          </cell>
          <cell r="N8">
            <v>7008341.5599999996</v>
          </cell>
          <cell r="O8">
            <v>10957367.539999999</v>
          </cell>
        </row>
        <row r="9">
          <cell r="A9" t="str">
            <v>RDLPCM05</v>
          </cell>
          <cell r="B9">
            <v>0</v>
          </cell>
          <cell r="C9">
            <v>0</v>
          </cell>
          <cell r="D9">
            <v>832570.29</v>
          </cell>
          <cell r="E9">
            <v>2021381.2</v>
          </cell>
          <cell r="F9">
            <v>3461959.91</v>
          </cell>
          <cell r="G9">
            <v>4964117.0999999996</v>
          </cell>
          <cell r="H9">
            <v>6302519.79</v>
          </cell>
          <cell r="I9">
            <v>6734386.4500000002</v>
          </cell>
          <cell r="J9">
            <v>6567679.6699999999</v>
          </cell>
          <cell r="K9">
            <v>7731479.6399999997</v>
          </cell>
          <cell r="L9">
            <v>7694842.4400000004</v>
          </cell>
          <cell r="M9">
            <v>8855311.8300000001</v>
          </cell>
          <cell r="N9">
            <v>9619432.4299999997</v>
          </cell>
          <cell r="O9">
            <v>8325115.0700000003</v>
          </cell>
        </row>
        <row r="10">
          <cell r="A10" t="str">
            <v>RDLPLM60</v>
          </cell>
          <cell r="B10">
            <v>2394934</v>
          </cell>
          <cell r="C10">
            <v>81663.789999999994</v>
          </cell>
          <cell r="D10">
            <v>2225187.65</v>
          </cell>
          <cell r="E10">
            <v>2285226.06</v>
          </cell>
          <cell r="F10">
            <v>2810995.4299999997</v>
          </cell>
          <cell r="G10">
            <v>3811878.59</v>
          </cell>
          <cell r="H10">
            <v>5226604.5600000005</v>
          </cell>
          <cell r="I10">
            <v>5516170.25</v>
          </cell>
          <cell r="J10">
            <v>5727242.8399999999</v>
          </cell>
          <cell r="K10">
            <v>5899893.71</v>
          </cell>
          <cell r="L10">
            <v>6371896.7000000002</v>
          </cell>
          <cell r="M10">
            <v>6441233.7300000004</v>
          </cell>
          <cell r="N10">
            <v>6818379.9800000004</v>
          </cell>
          <cell r="O10">
            <v>7013324.2600000007</v>
          </cell>
        </row>
        <row r="11">
          <cell r="A11" t="str">
            <v>RDLPLM07</v>
          </cell>
          <cell r="B11">
            <v>0</v>
          </cell>
          <cell r="C11">
            <v>0</v>
          </cell>
          <cell r="D11">
            <v>708842.93</v>
          </cell>
          <cell r="E11">
            <v>1191541.42</v>
          </cell>
          <cell r="F11">
            <v>2922178.73</v>
          </cell>
          <cell r="G11">
            <v>3452401.93</v>
          </cell>
          <cell r="H11">
            <v>4235159.42</v>
          </cell>
          <cell r="I11">
            <v>5236081.49</v>
          </cell>
          <cell r="J11">
            <v>5999061.79</v>
          </cell>
          <cell r="K11">
            <v>5789025.5700000003</v>
          </cell>
          <cell r="L11">
            <v>6130848.9800000004</v>
          </cell>
          <cell r="M11">
            <v>5811008.9100000001</v>
          </cell>
          <cell r="N11">
            <v>6216448.71</v>
          </cell>
          <cell r="O11">
            <v>6775182.9299999997</v>
          </cell>
        </row>
        <row r="12">
          <cell r="A12" t="str">
            <v>RDSPRG84</v>
          </cell>
          <cell r="B12">
            <v>2102586</v>
          </cell>
          <cell r="C12">
            <v>201800.97</v>
          </cell>
          <cell r="D12">
            <v>2121201.75</v>
          </cell>
          <cell r="E12">
            <v>2144695.8800000004</v>
          </cell>
          <cell r="F12">
            <v>2200734.7800000003</v>
          </cell>
          <cell r="G12">
            <v>2214385.17</v>
          </cell>
          <cell r="H12">
            <v>2247070.73</v>
          </cell>
          <cell r="I12">
            <v>2287000.12</v>
          </cell>
          <cell r="J12">
            <v>2368196.71</v>
          </cell>
          <cell r="K12">
            <v>2413320.4900000002</v>
          </cell>
          <cell r="L12">
            <v>2445868.67</v>
          </cell>
          <cell r="M12">
            <v>2541493.1000000006</v>
          </cell>
          <cell r="N12">
            <v>2604214.42</v>
          </cell>
          <cell r="O12">
            <v>2869889.5100000002</v>
          </cell>
        </row>
        <row r="14">
          <cell r="A14" t="str">
            <v>RDSPRD99</v>
          </cell>
          <cell r="B14">
            <v>0</v>
          </cell>
          <cell r="C14">
            <v>0</v>
          </cell>
          <cell r="D14">
            <v>0</v>
          </cell>
          <cell r="E14">
            <v>27451.05</v>
          </cell>
          <cell r="F14">
            <v>1080050.31</v>
          </cell>
          <cell r="G14">
            <v>1164784.5900000001</v>
          </cell>
          <cell r="H14">
            <v>1203124.8899999999</v>
          </cell>
          <cell r="I14">
            <v>1234777.19</v>
          </cell>
          <cell r="J14">
            <v>3252945.95</v>
          </cell>
          <cell r="K14">
            <v>3375460.52</v>
          </cell>
          <cell r="L14">
            <v>3459954.0700000003</v>
          </cell>
          <cell r="M14">
            <v>3678816.36</v>
          </cell>
          <cell r="N14">
            <v>3778441.1</v>
          </cell>
          <cell r="O14">
            <v>3961636.48</v>
          </cell>
        </row>
        <row r="15">
          <cell r="A15" t="str">
            <v>RDSPRD75</v>
          </cell>
          <cell r="B15">
            <v>765117</v>
          </cell>
          <cell r="C15">
            <v>41453.269999999997</v>
          </cell>
          <cell r="D15">
            <v>993549.42</v>
          </cell>
          <cell r="E15">
            <v>1320194.19</v>
          </cell>
          <cell r="F15">
            <v>1707993.94</v>
          </cell>
          <cell r="G15">
            <v>2379428.4700000002</v>
          </cell>
          <cell r="H15">
            <v>2994806.6</v>
          </cell>
          <cell r="I15">
            <v>3130824.5999999996</v>
          </cell>
          <cell r="J15">
            <v>3187798.27</v>
          </cell>
          <cell r="K15">
            <v>3258976.92</v>
          </cell>
          <cell r="L15">
            <v>3282998.97</v>
          </cell>
          <cell r="M15">
            <v>3334195.5</v>
          </cell>
          <cell r="N15">
            <v>3778441.1</v>
          </cell>
          <cell r="O15">
            <v>3513868.48</v>
          </cell>
        </row>
        <row r="16">
          <cell r="A16" t="str">
            <v>RTSPRT95</v>
          </cell>
          <cell r="B16">
            <v>1591957</v>
          </cell>
          <cell r="C16">
            <v>282454.25</v>
          </cell>
          <cell r="D16">
            <v>1591957.1199999999</v>
          </cell>
          <cell r="E16">
            <v>1641883.4200000002</v>
          </cell>
          <cell r="F16">
            <v>1659074.0999999999</v>
          </cell>
          <cell r="G16">
            <v>1735588.4300000002</v>
          </cell>
          <cell r="H16">
            <v>1799632.19</v>
          </cell>
          <cell r="I16">
            <v>1822964.8299999998</v>
          </cell>
          <cell r="J16">
            <v>1837440.85</v>
          </cell>
          <cell r="K16">
            <v>1887028.6600000001</v>
          </cell>
          <cell r="L16">
            <v>2028909.9000000001</v>
          </cell>
          <cell r="M16">
            <v>2171394.17</v>
          </cell>
          <cell r="N16">
            <v>2273463.16</v>
          </cell>
          <cell r="O16">
            <v>2517646.7999999998</v>
          </cell>
        </row>
        <row r="17">
          <cell r="A17" t="str">
            <v>RDLPLM20</v>
          </cell>
          <cell r="B17">
            <v>0</v>
          </cell>
          <cell r="C17">
            <v>0</v>
          </cell>
          <cell r="D17">
            <v>6882.8099999999995</v>
          </cell>
          <cell r="E17">
            <v>30995.51</v>
          </cell>
          <cell r="F17">
            <v>163178.74</v>
          </cell>
          <cell r="G17">
            <v>458010.97</v>
          </cell>
          <cell r="H17">
            <v>759580.76</v>
          </cell>
          <cell r="I17">
            <v>1256596.23</v>
          </cell>
          <cell r="J17">
            <v>1808907.67</v>
          </cell>
          <cell r="K17">
            <v>2506667.87</v>
          </cell>
          <cell r="L17">
            <v>2692322.29</v>
          </cell>
          <cell r="M17">
            <v>2752899.17</v>
          </cell>
          <cell r="N17">
            <v>2791116.8099999996</v>
          </cell>
          <cell r="O17">
            <v>2825510.11</v>
          </cell>
        </row>
        <row r="18">
          <cell r="A18" t="str">
            <v>RCPORG27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917230.78</v>
          </cell>
          <cell r="J18">
            <v>930258.22</v>
          </cell>
          <cell r="K18">
            <v>1368263.33</v>
          </cell>
          <cell r="L18">
            <v>2325722.27</v>
          </cell>
          <cell r="M18">
            <v>2380083.7599999998</v>
          </cell>
          <cell r="N18">
            <v>2383485.2200000002</v>
          </cell>
          <cell r="O18">
            <v>2584915.38</v>
          </cell>
        </row>
        <row r="19">
          <cell r="A19" t="str">
            <v>RDLPRM11</v>
          </cell>
          <cell r="B19">
            <v>0</v>
          </cell>
          <cell r="C19">
            <v>0</v>
          </cell>
          <cell r="D19">
            <v>154270.78</v>
          </cell>
          <cell r="E19">
            <v>433080.76</v>
          </cell>
          <cell r="F19">
            <v>671447.06</v>
          </cell>
          <cell r="G19">
            <v>929447.44</v>
          </cell>
          <cell r="H19">
            <v>1244877.97</v>
          </cell>
          <cell r="I19">
            <v>1411594.63</v>
          </cell>
          <cell r="J19">
            <v>1618683.37</v>
          </cell>
          <cell r="K19">
            <v>1885069.09</v>
          </cell>
          <cell r="L19">
            <v>2201493.36</v>
          </cell>
          <cell r="M19">
            <v>2327287.16</v>
          </cell>
          <cell r="N19">
            <v>2353620.77</v>
          </cell>
          <cell r="O19">
            <v>2580168.5299999998</v>
          </cell>
        </row>
        <row r="20">
          <cell r="A20" t="str">
            <v>RICPRG42</v>
          </cell>
          <cell r="B20">
            <v>520712</v>
          </cell>
          <cell r="C20">
            <v>18326.93</v>
          </cell>
          <cell r="D20">
            <v>532160.34</v>
          </cell>
          <cell r="E20">
            <v>558628.85000000009</v>
          </cell>
          <cell r="F20">
            <v>596700.51</v>
          </cell>
          <cell r="G20">
            <v>646928.98</v>
          </cell>
          <cell r="H20">
            <v>864216.9</v>
          </cell>
          <cell r="I20">
            <v>923397.61</v>
          </cell>
          <cell r="J20">
            <v>955092.41</v>
          </cell>
          <cell r="K20">
            <v>1016181.0899999999</v>
          </cell>
          <cell r="L20">
            <v>1045432.2999999999</v>
          </cell>
          <cell r="M20">
            <v>1093583.77</v>
          </cell>
          <cell r="N20">
            <v>1363246.96</v>
          </cell>
          <cell r="O20">
            <v>1667479.37</v>
          </cell>
        </row>
        <row r="21">
          <cell r="A21" t="str">
            <v>RDLPCS03</v>
          </cell>
          <cell r="B21">
            <v>0</v>
          </cell>
          <cell r="C21">
            <v>0</v>
          </cell>
          <cell r="D21">
            <v>47680.28</v>
          </cell>
          <cell r="E21">
            <v>134387.46</v>
          </cell>
          <cell r="F21">
            <v>300754.46000000002</v>
          </cell>
          <cell r="G21">
            <v>539780.84</v>
          </cell>
          <cell r="H21">
            <v>456307.04</v>
          </cell>
          <cell r="I21">
            <v>686131.92</v>
          </cell>
          <cell r="J21">
            <v>843049.15</v>
          </cell>
          <cell r="K21">
            <v>856663.73</v>
          </cell>
          <cell r="L21">
            <v>1016806.79</v>
          </cell>
          <cell r="M21">
            <v>1589099.86</v>
          </cell>
          <cell r="N21">
            <v>1654937.71</v>
          </cell>
          <cell r="O21">
            <v>1561820.28</v>
          </cell>
        </row>
        <row r="22">
          <cell r="A22" t="str">
            <v>RDLPCS80</v>
          </cell>
          <cell r="B22">
            <v>0</v>
          </cell>
          <cell r="C22">
            <v>0</v>
          </cell>
          <cell r="D22">
            <v>224974.11</v>
          </cell>
          <cell r="E22">
            <v>290755.65999999997</v>
          </cell>
          <cell r="F22">
            <v>299233.5</v>
          </cell>
          <cell r="G22">
            <v>2088480.22</v>
          </cell>
          <cell r="H22">
            <v>2102797.36</v>
          </cell>
          <cell r="I22">
            <v>2106863.29</v>
          </cell>
          <cell r="J22">
            <v>2126780.15</v>
          </cell>
          <cell r="K22">
            <v>2131373.77</v>
          </cell>
          <cell r="L22">
            <v>2137329.7999999998</v>
          </cell>
          <cell r="M22">
            <v>1949297.2</v>
          </cell>
          <cell r="N22">
            <v>1484252.24</v>
          </cell>
          <cell r="O22">
            <v>1484252.24</v>
          </cell>
        </row>
        <row r="23">
          <cell r="A23" t="str">
            <v>RDSPRD25</v>
          </cell>
          <cell r="B23">
            <v>582091</v>
          </cell>
          <cell r="C23">
            <v>21844.18</v>
          </cell>
          <cell r="D23">
            <v>592601.37000000011</v>
          </cell>
          <cell r="E23">
            <v>609553.55000000005</v>
          </cell>
          <cell r="F23">
            <v>648198.03</v>
          </cell>
          <cell r="G23">
            <v>723153.79999999993</v>
          </cell>
          <cell r="H23">
            <v>733563.3600000001</v>
          </cell>
          <cell r="I23">
            <v>809541.31</v>
          </cell>
          <cell r="J23">
            <v>848543.08</v>
          </cell>
          <cell r="K23">
            <v>897039.9</v>
          </cell>
          <cell r="L23">
            <v>898424.42999999993</v>
          </cell>
          <cell r="M23">
            <v>926972.7</v>
          </cell>
          <cell r="N23">
            <v>937177.66000000015</v>
          </cell>
          <cell r="O23">
            <v>1188638.6099999999</v>
          </cell>
        </row>
        <row r="24">
          <cell r="A24" t="str">
            <v>RDLPCM04</v>
          </cell>
          <cell r="B24">
            <v>0</v>
          </cell>
          <cell r="C24">
            <v>0</v>
          </cell>
          <cell r="D24">
            <v>32366.77</v>
          </cell>
          <cell r="E24">
            <v>49613.440000000002</v>
          </cell>
          <cell r="F24">
            <v>58699.96</v>
          </cell>
          <cell r="G24">
            <v>113925.08</v>
          </cell>
          <cell r="H24">
            <v>593793.35</v>
          </cell>
          <cell r="I24">
            <v>615967.93999999994</v>
          </cell>
          <cell r="J24">
            <v>582109.17000000004</v>
          </cell>
          <cell r="K24">
            <v>776829.33</v>
          </cell>
          <cell r="L24">
            <v>898463.98</v>
          </cell>
          <cell r="M24">
            <v>1035570.13</v>
          </cell>
          <cell r="N24">
            <v>1234560.75</v>
          </cell>
          <cell r="O24">
            <v>1303731.01</v>
          </cell>
        </row>
        <row r="25">
          <cell r="A25" t="str">
            <v>ROCPOG69</v>
          </cell>
          <cell r="B25">
            <v>0</v>
          </cell>
          <cell r="C25">
            <v>0</v>
          </cell>
          <cell r="D25">
            <v>15536.45</v>
          </cell>
          <cell r="E25">
            <v>99007.010000000009</v>
          </cell>
          <cell r="F25">
            <v>130823.4</v>
          </cell>
          <cell r="G25">
            <v>161180.19</v>
          </cell>
          <cell r="H25">
            <v>337802.52</v>
          </cell>
          <cell r="I25">
            <v>408764.44</v>
          </cell>
          <cell r="J25">
            <v>431890.08</v>
          </cell>
          <cell r="K25">
            <v>455818.30000000005</v>
          </cell>
          <cell r="L25">
            <v>489480.84</v>
          </cell>
          <cell r="M25">
            <v>916132.84</v>
          </cell>
          <cell r="N25">
            <v>1058322.44</v>
          </cell>
          <cell r="O25">
            <v>1228624.0499999998</v>
          </cell>
        </row>
        <row r="26">
          <cell r="A26" t="str">
            <v>RDLPPM07</v>
          </cell>
          <cell r="B26">
            <v>0</v>
          </cell>
          <cell r="C26">
            <v>0</v>
          </cell>
          <cell r="D26">
            <v>66766.149999999994</v>
          </cell>
          <cell r="E26">
            <v>536455.73</v>
          </cell>
          <cell r="F26">
            <v>994089.32</v>
          </cell>
          <cell r="G26">
            <v>1073534.33</v>
          </cell>
          <cell r="H26">
            <v>1148392.08</v>
          </cell>
          <cell r="I26">
            <v>1126827.99</v>
          </cell>
          <cell r="J26">
            <v>1111459.57</v>
          </cell>
          <cell r="K26">
            <v>1085204.49</v>
          </cell>
          <cell r="L26">
            <v>1051207.27</v>
          </cell>
          <cell r="M26">
            <v>1041583.87</v>
          </cell>
          <cell r="N26">
            <v>1042806.61</v>
          </cell>
          <cell r="O26">
            <v>1091893.17</v>
          </cell>
        </row>
        <row r="27">
          <cell r="A27" t="str">
            <v>RCCPOG57</v>
          </cell>
          <cell r="B27">
            <v>223248</v>
          </cell>
          <cell r="C27">
            <v>12936.07</v>
          </cell>
          <cell r="D27">
            <v>266525.21000000002</v>
          </cell>
          <cell r="E27">
            <v>304777.62</v>
          </cell>
          <cell r="F27">
            <v>449031.12</v>
          </cell>
          <cell r="G27">
            <v>539964.75</v>
          </cell>
          <cell r="H27">
            <v>597180.93999999994</v>
          </cell>
          <cell r="I27">
            <v>613207.57999999996</v>
          </cell>
          <cell r="J27">
            <v>654961.16999999993</v>
          </cell>
          <cell r="K27">
            <v>707896.07</v>
          </cell>
          <cell r="L27">
            <v>793710.23</v>
          </cell>
          <cell r="M27">
            <v>861943.96</v>
          </cell>
          <cell r="N27">
            <v>862935.40999999992</v>
          </cell>
          <cell r="O27">
            <v>862935.40999999992</v>
          </cell>
        </row>
        <row r="28">
          <cell r="A28" t="str">
            <v>RICPPG51</v>
          </cell>
          <cell r="B28">
            <v>499190</v>
          </cell>
          <cell r="C28">
            <v>23019.33</v>
          </cell>
          <cell r="D28">
            <v>519189.42</v>
          </cell>
          <cell r="E28">
            <v>541576.30999999994</v>
          </cell>
          <cell r="F28">
            <v>567571.1</v>
          </cell>
          <cell r="G28">
            <v>608885.28</v>
          </cell>
          <cell r="H28">
            <v>637789.18999999994</v>
          </cell>
          <cell r="I28">
            <v>666948.75</v>
          </cell>
          <cell r="J28">
            <v>692112.51</v>
          </cell>
          <cell r="K28">
            <v>714166.64</v>
          </cell>
          <cell r="L28">
            <v>739898.36</v>
          </cell>
          <cell r="M28">
            <v>770210.75</v>
          </cell>
          <cell r="N28">
            <v>819257.34</v>
          </cell>
          <cell r="O28">
            <v>873623.66</v>
          </cell>
        </row>
        <row r="29">
          <cell r="A29" t="str">
            <v>RCOPRG0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-362.92</v>
          </cell>
          <cell r="J29">
            <v>561481.74</v>
          </cell>
          <cell r="K29">
            <v>636362.28</v>
          </cell>
          <cell r="L29">
            <v>677684.64</v>
          </cell>
          <cell r="M29">
            <v>831489.64</v>
          </cell>
          <cell r="N29">
            <v>843596.34</v>
          </cell>
          <cell r="O29">
            <v>944651.57</v>
          </cell>
        </row>
        <row r="30">
          <cell r="A30" t="str">
            <v>RFOPOG41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36673.360000000001</v>
          </cell>
          <cell r="K30">
            <v>36673.360000000001</v>
          </cell>
          <cell r="L30">
            <v>36673.360000000001</v>
          </cell>
          <cell r="M30">
            <v>37810.9</v>
          </cell>
          <cell r="N30">
            <v>76214.19</v>
          </cell>
          <cell r="O30">
            <v>697077.02</v>
          </cell>
        </row>
        <row r="31">
          <cell r="A31" t="str">
            <v>RICPOG30</v>
          </cell>
          <cell r="B31">
            <v>0</v>
          </cell>
          <cell r="C31">
            <v>0</v>
          </cell>
          <cell r="D31">
            <v>65836.639999999999</v>
          </cell>
          <cell r="E31">
            <v>254537.69</v>
          </cell>
          <cell r="F31">
            <v>344445.14</v>
          </cell>
          <cell r="G31">
            <v>415273.35000000003</v>
          </cell>
          <cell r="H31">
            <v>476315.35000000003</v>
          </cell>
          <cell r="I31">
            <v>498619.99</v>
          </cell>
          <cell r="J31">
            <v>524880.82999999996</v>
          </cell>
          <cell r="K31">
            <v>535529.37</v>
          </cell>
          <cell r="L31">
            <v>546794.64</v>
          </cell>
          <cell r="M31">
            <v>562792.63</v>
          </cell>
          <cell r="N31">
            <v>570426.44999999995</v>
          </cell>
          <cell r="O31">
            <v>570426.44999999995</v>
          </cell>
        </row>
        <row r="32">
          <cell r="A32" t="str">
            <v>RCSPRM34</v>
          </cell>
          <cell r="B32">
            <v>293436</v>
          </cell>
          <cell r="C32">
            <v>10079.39</v>
          </cell>
          <cell r="D32">
            <v>293435.87</v>
          </cell>
          <cell r="E32">
            <v>293435.87</v>
          </cell>
          <cell r="F32">
            <v>293435.87</v>
          </cell>
          <cell r="G32">
            <v>293435.87</v>
          </cell>
          <cell r="H32">
            <v>293435.87</v>
          </cell>
          <cell r="I32">
            <v>293435.87</v>
          </cell>
          <cell r="J32">
            <v>293435.87</v>
          </cell>
          <cell r="K32">
            <v>293435.87</v>
          </cell>
          <cell r="L32">
            <v>293435.87</v>
          </cell>
          <cell r="M32">
            <v>352694.93</v>
          </cell>
          <cell r="N32">
            <v>381050.97000000003</v>
          </cell>
          <cell r="O32">
            <v>440042.87</v>
          </cell>
        </row>
        <row r="33">
          <cell r="A33" t="str">
            <v>RDSPLD62</v>
          </cell>
          <cell r="B33">
            <v>0</v>
          </cell>
          <cell r="C33">
            <v>0</v>
          </cell>
          <cell r="D33">
            <v>4858.8700000000008</v>
          </cell>
          <cell r="E33">
            <v>22186.080000000002</v>
          </cell>
          <cell r="F33">
            <v>38409.58</v>
          </cell>
          <cell r="G33">
            <v>61332.840000000004</v>
          </cell>
          <cell r="H33">
            <v>92273.5</v>
          </cell>
          <cell r="I33">
            <v>138717.56999999998</v>
          </cell>
          <cell r="J33">
            <v>138926.35</v>
          </cell>
          <cell r="K33">
            <v>165849.07</v>
          </cell>
          <cell r="L33">
            <v>201280.75</v>
          </cell>
          <cell r="M33">
            <v>238941.9</v>
          </cell>
          <cell r="N33">
            <v>307418.44</v>
          </cell>
          <cell r="O33">
            <v>456798.75999999995</v>
          </cell>
        </row>
        <row r="34">
          <cell r="A34" t="str">
            <v>RDLPLM34</v>
          </cell>
          <cell r="B34">
            <v>0</v>
          </cell>
          <cell r="C34">
            <v>0</v>
          </cell>
          <cell r="D34">
            <v>1979.03</v>
          </cell>
          <cell r="E34">
            <v>4028.18</v>
          </cell>
          <cell r="F34">
            <v>6164.48</v>
          </cell>
          <cell r="G34">
            <v>111200.73999999999</v>
          </cell>
          <cell r="H34">
            <v>111348.52</v>
          </cell>
          <cell r="I34">
            <v>111555.26</v>
          </cell>
          <cell r="J34">
            <v>117476.15000000001</v>
          </cell>
          <cell r="K34">
            <v>241593.12</v>
          </cell>
          <cell r="L34">
            <v>250653.38</v>
          </cell>
          <cell r="M34">
            <v>260786.12999999998</v>
          </cell>
          <cell r="N34">
            <v>337696.88</v>
          </cell>
          <cell r="O34">
            <v>400763.75</v>
          </cell>
        </row>
        <row r="35">
          <cell r="A35" t="str">
            <v>RDSPRT7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68616.92</v>
          </cell>
          <cell r="M35">
            <v>136809.91999999998</v>
          </cell>
          <cell r="N35">
            <v>232242.66</v>
          </cell>
          <cell r="O35">
            <v>324208.07</v>
          </cell>
        </row>
        <row r="36">
          <cell r="A36" t="str">
            <v>RFOPRG21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7541.44</v>
          </cell>
          <cell r="H36">
            <v>7541.44</v>
          </cell>
          <cell r="I36">
            <v>25961.74</v>
          </cell>
          <cell r="J36">
            <v>244169.79</v>
          </cell>
          <cell r="K36">
            <v>248327.11</v>
          </cell>
          <cell r="L36">
            <v>273694.26</v>
          </cell>
          <cell r="M36">
            <v>273810.37</v>
          </cell>
          <cell r="N36">
            <v>273698.09000000003</v>
          </cell>
          <cell r="O36">
            <v>273698.09000000003</v>
          </cell>
        </row>
        <row r="37">
          <cell r="A37" t="str">
            <v>ROOPOG19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41123.07</v>
          </cell>
          <cell r="G37">
            <v>150889.51</v>
          </cell>
          <cell r="H37">
            <v>174161.28</v>
          </cell>
          <cell r="I37">
            <v>231733.95</v>
          </cell>
          <cell r="J37">
            <v>236192.6</v>
          </cell>
          <cell r="K37">
            <v>236219.97</v>
          </cell>
          <cell r="L37">
            <v>236219.97</v>
          </cell>
          <cell r="M37">
            <v>259232.82</v>
          </cell>
          <cell r="N37">
            <v>259867.49</v>
          </cell>
          <cell r="O37">
            <v>259867.49</v>
          </cell>
        </row>
        <row r="39">
          <cell r="A39" t="str">
            <v>RIOPOG59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29159.23</v>
          </cell>
          <cell r="I39">
            <v>40594.210000000006</v>
          </cell>
          <cell r="J39">
            <v>45389.65</v>
          </cell>
          <cell r="K39">
            <v>66289.649999999994</v>
          </cell>
          <cell r="L39">
            <v>90944.2</v>
          </cell>
          <cell r="M39">
            <v>91270.080000000002</v>
          </cell>
          <cell r="N39">
            <v>91270.080000000002</v>
          </cell>
          <cell r="O39">
            <v>237286.34</v>
          </cell>
        </row>
        <row r="40">
          <cell r="A40" t="str">
            <v>RDLPCS9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22810.34</v>
          </cell>
          <cell r="H40">
            <v>38398.629999999997</v>
          </cell>
          <cell r="I40">
            <v>41557.25</v>
          </cell>
          <cell r="J40">
            <v>63316.18</v>
          </cell>
          <cell r="K40">
            <v>97068.28</v>
          </cell>
          <cell r="L40">
            <v>105414.64</v>
          </cell>
          <cell r="M40">
            <v>140813.06</v>
          </cell>
          <cell r="N40">
            <v>206340.49</v>
          </cell>
          <cell r="O40">
            <v>207600.36</v>
          </cell>
        </row>
        <row r="41">
          <cell r="A41" t="str">
            <v>RFOPOG4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82558.83</v>
          </cell>
          <cell r="K41">
            <v>94889.86</v>
          </cell>
          <cell r="L41">
            <v>94889.86</v>
          </cell>
          <cell r="M41">
            <v>95169.2</v>
          </cell>
          <cell r="N41">
            <v>124285.83</v>
          </cell>
          <cell r="O41">
            <v>183081.08</v>
          </cell>
        </row>
        <row r="42">
          <cell r="A42" t="str">
            <v>RDSPRD8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579.05000000002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6">
          <cell r="A46" t="str">
            <v>RDOPOLAB</v>
          </cell>
          <cell r="B46">
            <v>0</v>
          </cell>
          <cell r="C46">
            <v>0</v>
          </cell>
          <cell r="D46">
            <v>921728.24</v>
          </cell>
          <cell r="E46">
            <v>921728.24</v>
          </cell>
          <cell r="F46">
            <v>921728.24</v>
          </cell>
          <cell r="G46">
            <v>921728.24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ROOPOXXX</v>
          </cell>
          <cell r="B47">
            <v>363485.07</v>
          </cell>
          <cell r="C47">
            <v>7673.7</v>
          </cell>
          <cell r="D47">
            <v>1081082.7</v>
          </cell>
          <cell r="E47">
            <v>1081082.7</v>
          </cell>
          <cell r="F47">
            <v>159354.46</v>
          </cell>
          <cell r="G47">
            <v>159354.46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50">
          <cell r="A50" t="str">
            <v>Subtotal</v>
          </cell>
          <cell r="B50">
            <v>13541507.07</v>
          </cell>
          <cell r="C50">
            <v>845683.23</v>
          </cell>
          <cell r="D50">
            <v>23542413.050000004</v>
          </cell>
          <cell r="E50">
            <v>35780172.300000019</v>
          </cell>
          <cell r="F50">
            <v>53204335.840000004</v>
          </cell>
          <cell r="G50">
            <v>67836828.519999996</v>
          </cell>
          <cell r="H50">
            <v>81125317.419999987</v>
          </cell>
          <cell r="I50">
            <v>90615791.179999977</v>
          </cell>
          <cell r="J50">
            <v>101372918.61000001</v>
          </cell>
          <cell r="K50">
            <v>111757497.58999999</v>
          </cell>
          <cell r="L50">
            <v>125141802.36000004</v>
          </cell>
          <cell r="M50">
            <v>135711507.58999997</v>
          </cell>
          <cell r="N50">
            <v>142921055.79000002</v>
          </cell>
          <cell r="O50">
            <v>159965173.63000005</v>
          </cell>
        </row>
        <row r="52">
          <cell r="A52" t="str">
            <v>Other :</v>
          </cell>
        </row>
        <row r="53">
          <cell r="A53" t="str">
            <v>X0069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X009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X009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X009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X0094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X0095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X0097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X0098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X0099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X010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0599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5">
          <cell r="A65" t="str">
            <v>Reconciling items:</v>
          </cell>
        </row>
        <row r="66">
          <cell r="A66" t="str">
            <v>Adjustments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.</v>
          </cell>
          <cell r="O67" t="str">
            <v>.</v>
          </cell>
        </row>
        <row r="68">
          <cell r="A68" t="str">
            <v>Total</v>
          </cell>
          <cell r="B68">
            <v>13541507.07</v>
          </cell>
          <cell r="C68">
            <v>845683.23</v>
          </cell>
          <cell r="D68">
            <v>23542413.050000004</v>
          </cell>
          <cell r="E68">
            <v>35780172.300000019</v>
          </cell>
          <cell r="F68">
            <v>53204335.840000004</v>
          </cell>
          <cell r="G68">
            <v>67836828.519999996</v>
          </cell>
          <cell r="H68">
            <v>81125317.419999987</v>
          </cell>
          <cell r="I68">
            <v>90615791.179999977</v>
          </cell>
          <cell r="J68">
            <v>101372918.61000001</v>
          </cell>
          <cell r="K68">
            <v>111757497.58999999</v>
          </cell>
          <cell r="L68">
            <v>125141802.36000004</v>
          </cell>
          <cell r="M68">
            <v>135711507.58999997</v>
          </cell>
          <cell r="N68">
            <v>142921055.79000002</v>
          </cell>
          <cell r="O68">
            <v>159965173.63000005</v>
          </cell>
        </row>
        <row r="69">
          <cell r="A69" t="str">
            <v>CCRF in CWIP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Subtotal</v>
          </cell>
          <cell r="D70">
            <v>23542413.050000004</v>
          </cell>
          <cell r="E70">
            <v>35780172.300000019</v>
          </cell>
          <cell r="F70">
            <v>53204335.840000004</v>
          </cell>
          <cell r="G70">
            <v>67836828.519999996</v>
          </cell>
          <cell r="H70">
            <v>81125317.419999987</v>
          </cell>
          <cell r="I70">
            <v>90615791.179999977</v>
          </cell>
          <cell r="J70">
            <v>101372918.61000001</v>
          </cell>
          <cell r="K70">
            <v>111757497.58999999</v>
          </cell>
          <cell r="L70">
            <v>125141802.36000004</v>
          </cell>
          <cell r="M70">
            <v>135711507.58999997</v>
          </cell>
          <cell r="N70">
            <v>142921055.79000002</v>
          </cell>
          <cell r="O70">
            <v>159965173.63000005</v>
          </cell>
        </row>
        <row r="71">
          <cell r="A71" t="str">
            <v>X0094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X0097</v>
          </cell>
          <cell r="B72">
            <v>0</v>
          </cell>
          <cell r="C72">
            <v>0</v>
          </cell>
          <cell r="D72">
            <v>33674437.829999998</v>
          </cell>
          <cell r="E72">
            <v>33977425.409999996</v>
          </cell>
          <cell r="F72">
            <v>34141550.009999998</v>
          </cell>
          <cell r="G72">
            <v>34479321.130000003</v>
          </cell>
          <cell r="H72">
            <v>34915484.689999998</v>
          </cell>
          <cell r="I72">
            <v>38529114.980000004</v>
          </cell>
          <cell r="J72">
            <v>38228438.320000008</v>
          </cell>
          <cell r="K72">
            <v>38300554.079999998</v>
          </cell>
          <cell r="L72">
            <v>38364587.719999999</v>
          </cell>
          <cell r="M72">
            <v>38459506.850000001</v>
          </cell>
          <cell r="N72">
            <v>38513563.780000001</v>
          </cell>
          <cell r="O72">
            <v>38712655</v>
          </cell>
        </row>
        <row r="73">
          <cell r="A73" t="str">
            <v>JOB BALANCE LESS AFUDC</v>
          </cell>
          <cell r="D73">
            <v>57216850.880000003</v>
          </cell>
          <cell r="E73">
            <v>69757597.710000008</v>
          </cell>
          <cell r="F73">
            <v>87345885.849999994</v>
          </cell>
          <cell r="G73">
            <v>102316149.65000001</v>
          </cell>
          <cell r="H73">
            <v>116040802.10999998</v>
          </cell>
          <cell r="I73">
            <v>129144906.15999998</v>
          </cell>
          <cell r="J73">
            <v>139601356.93000001</v>
          </cell>
          <cell r="K73">
            <v>150058051.66999999</v>
          </cell>
          <cell r="L73">
            <v>163506390.08000004</v>
          </cell>
          <cell r="M73">
            <v>174171014.43999997</v>
          </cell>
          <cell r="N73">
            <v>181435328.57000002</v>
          </cell>
          <cell r="O73">
            <v>198677828.63000005</v>
          </cell>
        </row>
        <row r="75">
          <cell r="B75">
            <v>13541507.0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8">
          <cell r="E18">
            <v>143285457.56999999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8">
          <cell r="E18">
            <v>143285457.56999999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evenue"/>
      <sheetName val="Starpower"/>
      <sheetName val="Summary Dec06"/>
    </sheetNames>
    <sheetDataSet>
      <sheetData sheetId="0"/>
      <sheetData sheetId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TBC Rate Summary"/>
      <sheetName val="Restructuring Amort."/>
      <sheetName val="JFJ-4 CEP Rate"/>
      <sheetName val="JFJ-1 Deferral Recovery Rate"/>
      <sheetName val="Keystone Swap Amort Sched"/>
      <sheetName val="ADJUSTMENTS"/>
      <sheetName val="COST OF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TBC Rate Summary"/>
      <sheetName val="Restructuring Amort."/>
      <sheetName val="JFJ-4 CEP Rate"/>
      <sheetName val="JFJ-1 Deferral Recovery Rate"/>
      <sheetName val="Keystone Swap Amort Sched"/>
      <sheetName val="ADJUSTMENTS"/>
      <sheetName val="COST OF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29">
          <cell r="E29">
            <v>38718</v>
          </cell>
        </row>
        <row r="52">
          <cell r="E52">
            <v>1.6906170752324599</v>
          </cell>
        </row>
        <row r="58">
          <cell r="E58" t="str">
            <v>Yes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  <cell r="E14" t="str">
            <v>PRINCIPAL</v>
          </cell>
          <cell r="F14" t="str">
            <v>ENDING</v>
          </cell>
        </row>
        <row r="15">
          <cell r="A15" t="str">
            <v>PERIOD</v>
          </cell>
          <cell r="B15" t="str">
            <v>BALANCE</v>
          </cell>
          <cell r="C15" t="str">
            <v>TOTAL</v>
          </cell>
          <cell r="D15" t="str">
            <v>RETURN</v>
          </cell>
          <cell r="E15" t="str">
            <v>AMORTIZATION</v>
          </cell>
          <cell r="F15" t="str">
            <v>BALANCE</v>
          </cell>
        </row>
        <row r="16">
          <cell r="A16">
            <v>37803</v>
          </cell>
          <cell r="B16">
            <v>169931640.97767127</v>
          </cell>
          <cell r="F16">
            <v>169931640.97767127</v>
          </cell>
        </row>
        <row r="17">
          <cell r="A17">
            <v>37834</v>
          </cell>
          <cell r="B17">
            <v>169931640.97767127</v>
          </cell>
          <cell r="C17">
            <v>3955157.4647271265</v>
          </cell>
          <cell r="D17">
            <v>770356.77243210969</v>
          </cell>
          <cell r="E17">
            <v>3184800.6922950167</v>
          </cell>
          <cell r="F17">
            <v>166746840.28537625</v>
          </cell>
        </row>
        <row r="18">
          <cell r="A18">
            <v>37865</v>
          </cell>
          <cell r="B18">
            <v>166746840.28537625</v>
          </cell>
          <cell r="C18">
            <v>3955157.4647271265</v>
          </cell>
          <cell r="D18">
            <v>763137.89086290763</v>
          </cell>
          <cell r="E18">
            <v>3192019.5738642188</v>
          </cell>
          <cell r="F18">
            <v>163554820.71151203</v>
          </cell>
        </row>
        <row r="19">
          <cell r="A19">
            <v>37895</v>
          </cell>
          <cell r="B19">
            <v>163554820.71151203</v>
          </cell>
          <cell r="C19">
            <v>3955157.4647271265</v>
          </cell>
          <cell r="D19">
            <v>748683.76492628001</v>
          </cell>
          <cell r="E19">
            <v>3206473.6998008466</v>
          </cell>
          <cell r="F19">
            <v>160348347.01171118</v>
          </cell>
        </row>
        <row r="20">
          <cell r="A20">
            <v>37926</v>
          </cell>
          <cell r="B20">
            <v>160348347.01171118</v>
          </cell>
          <cell r="C20">
            <v>3955157.4647271265</v>
          </cell>
          <cell r="D20">
            <v>734180.51350597257</v>
          </cell>
          <cell r="E20">
            <v>3220976.9512211541</v>
          </cell>
          <cell r="F20">
            <v>157127370.06049001</v>
          </cell>
        </row>
        <row r="21">
          <cell r="A21">
            <v>37956</v>
          </cell>
          <cell r="B21">
            <v>157127370.06049001</v>
          </cell>
          <cell r="C21">
            <v>3955157.4647271265</v>
          </cell>
          <cell r="D21">
            <v>719611.62536365597</v>
          </cell>
          <cell r="E21">
            <v>3235545.8393634707</v>
          </cell>
          <cell r="F21">
            <v>153891824.22112656</v>
          </cell>
        </row>
        <row r="22">
          <cell r="A22">
            <v>37987</v>
          </cell>
          <cell r="B22">
            <v>153891824.22112656</v>
          </cell>
          <cell r="C22">
            <v>3955157.4647271265</v>
          </cell>
          <cell r="D22">
            <v>704976.84037166415</v>
          </cell>
          <cell r="E22">
            <v>3250180.6243554624</v>
          </cell>
          <cell r="F22">
            <v>150641643.59677109</v>
          </cell>
        </row>
        <row r="23">
          <cell r="A23">
            <v>38018</v>
          </cell>
          <cell r="B23">
            <v>150641643.59677109</v>
          </cell>
          <cell r="C23">
            <v>3955157.4647271265</v>
          </cell>
          <cell r="D23">
            <v>690275.8603872346</v>
          </cell>
          <cell r="E23">
            <v>3264881.604339892</v>
          </cell>
          <cell r="F23">
            <v>147376761.99243119</v>
          </cell>
        </row>
        <row r="24">
          <cell r="A24">
            <v>38047</v>
          </cell>
          <cell r="B24">
            <v>147376761.99243119</v>
          </cell>
          <cell r="C24">
            <v>3955157.4647271265</v>
          </cell>
          <cell r="D24">
            <v>675508.38600219181</v>
          </cell>
          <cell r="E24">
            <v>3279649.0787249347</v>
          </cell>
          <cell r="F24">
            <v>144097112.91370627</v>
          </cell>
        </row>
        <row r="25">
          <cell r="A25">
            <v>38078</v>
          </cell>
          <cell r="B25">
            <v>144097112.91370627</v>
          </cell>
          <cell r="C25">
            <v>3955157.4647271265</v>
          </cell>
          <cell r="D25">
            <v>660674.11645391153</v>
          </cell>
          <cell r="E25">
            <v>3294483.3482732149</v>
          </cell>
          <cell r="F25">
            <v>140802629.56543306</v>
          </cell>
        </row>
        <row r="26">
          <cell r="A26">
            <v>38108</v>
          </cell>
          <cell r="B26">
            <v>140802629.56543306</v>
          </cell>
          <cell r="C26">
            <v>3955157.4647271265</v>
          </cell>
          <cell r="D26">
            <v>645772.74961938243</v>
          </cell>
          <cell r="E26">
            <v>3309384.7151077441</v>
          </cell>
          <cell r="F26">
            <v>137493244.85032532</v>
          </cell>
        </row>
        <row r="27">
          <cell r="A27">
            <v>38139</v>
          </cell>
          <cell r="B27">
            <v>137493244.85032532</v>
          </cell>
          <cell r="C27">
            <v>3955157.4647271265</v>
          </cell>
          <cell r="D27">
            <v>630803.98200905218</v>
          </cell>
          <cell r="E27">
            <v>3324353.4827180742</v>
          </cell>
          <cell r="F27">
            <v>134168891.36760724</v>
          </cell>
        </row>
        <row r="28">
          <cell r="A28">
            <v>38169</v>
          </cell>
          <cell r="B28">
            <v>134168891.36760724</v>
          </cell>
          <cell r="C28">
            <v>3955157.4647271265</v>
          </cell>
          <cell r="D28">
            <v>615767.50876064715</v>
          </cell>
          <cell r="E28">
            <v>3339389.9559664791</v>
          </cell>
          <cell r="F28">
            <v>130829501.41164076</v>
          </cell>
        </row>
        <row r="29">
          <cell r="A29">
            <v>38200</v>
          </cell>
          <cell r="B29">
            <v>130829501.41164076</v>
          </cell>
          <cell r="C29">
            <v>3955157.4647271265</v>
          </cell>
          <cell r="D29">
            <v>600663.02363296202</v>
          </cell>
          <cell r="E29">
            <v>3354494.4410941647</v>
          </cell>
          <cell r="F29">
            <v>127475006.9705466</v>
          </cell>
        </row>
        <row r="30">
          <cell r="A30">
            <v>38231</v>
          </cell>
          <cell r="B30">
            <v>127475006.9705466</v>
          </cell>
          <cell r="C30">
            <v>3955157.4647271265</v>
          </cell>
          <cell r="D30">
            <v>585490.2189996246</v>
          </cell>
          <cell r="E30">
            <v>3369667.2457275018</v>
          </cell>
          <cell r="F30">
            <v>124105339.72481909</v>
          </cell>
        </row>
        <row r="31">
          <cell r="A31">
            <v>38261</v>
          </cell>
          <cell r="B31">
            <v>124105339.72481909</v>
          </cell>
          <cell r="C31">
            <v>3955157.4647271265</v>
          </cell>
          <cell r="D31">
            <v>570248.7858428288</v>
          </cell>
          <cell r="E31">
            <v>3384908.6788842976</v>
          </cell>
          <cell r="F31">
            <v>120720431.0459348</v>
          </cell>
        </row>
        <row r="32">
          <cell r="A32">
            <v>38292</v>
          </cell>
          <cell r="B32">
            <v>120720431.0459348</v>
          </cell>
          <cell r="C32">
            <v>3955157.4647271265</v>
          </cell>
          <cell r="D32">
            <v>554938.41374704207</v>
          </cell>
          <cell r="E32">
            <v>3400219.0509800846</v>
          </cell>
          <cell r="F32">
            <v>117320211.99495471</v>
          </cell>
        </row>
        <row r="33">
          <cell r="A33">
            <v>38322</v>
          </cell>
          <cell r="B33">
            <v>117320211.99495471</v>
          </cell>
          <cell r="C33">
            <v>3955157.4647271265</v>
          </cell>
          <cell r="D33">
            <v>539558.79089268285</v>
          </cell>
          <cell r="E33">
            <v>3415598.6738344436</v>
          </cell>
          <cell r="F33">
            <v>113904613.32112026</v>
          </cell>
        </row>
        <row r="34">
          <cell r="A34">
            <v>38353</v>
          </cell>
          <cell r="B34">
            <v>113904613.32112026</v>
          </cell>
          <cell r="C34">
            <v>3955157.4647271265</v>
          </cell>
          <cell r="D34">
            <v>524109.60404976987</v>
          </cell>
          <cell r="E34">
            <v>3431047.8606773568</v>
          </cell>
          <cell r="F34">
            <v>110473565.4604429</v>
          </cell>
        </row>
        <row r="35">
          <cell r="A35">
            <v>38384</v>
          </cell>
          <cell r="B35">
            <v>110473565.4604429</v>
          </cell>
          <cell r="C35">
            <v>3955157.4647271265</v>
          </cell>
          <cell r="D35">
            <v>508590.53857154312</v>
          </cell>
          <cell r="E35">
            <v>3446566.9261555835</v>
          </cell>
          <cell r="F35">
            <v>107026998.53428732</v>
          </cell>
        </row>
        <row r="36">
          <cell r="A36">
            <v>38412</v>
          </cell>
          <cell r="B36">
            <v>107026998.53428732</v>
          </cell>
          <cell r="C36">
            <v>3955157.4647271265</v>
          </cell>
          <cell r="D36">
            <v>493001.27838805516</v>
          </cell>
          <cell r="E36">
            <v>3462156.1863390715</v>
          </cell>
          <cell r="F36">
            <v>103564842.34794825</v>
          </cell>
        </row>
        <row r="37">
          <cell r="A37">
            <v>38443</v>
          </cell>
          <cell r="B37">
            <v>103564842.34794825</v>
          </cell>
          <cell r="C37">
            <v>3955157.4647271265</v>
          </cell>
          <cell r="D37">
            <v>477341.50599973393</v>
          </cell>
          <cell r="E37">
            <v>3477815.9587273924</v>
          </cell>
          <cell r="F37">
            <v>100087026.38922086</v>
          </cell>
        </row>
        <row r="38">
          <cell r="A38">
            <v>38473</v>
          </cell>
          <cell r="B38">
            <v>100087026.38922086</v>
          </cell>
          <cell r="C38">
            <v>3955157.4647271265</v>
          </cell>
          <cell r="D38">
            <v>461610.90247091663</v>
          </cell>
          <cell r="E38">
            <v>3493546.56225621</v>
          </cell>
          <cell r="F38">
            <v>96593479.826964647</v>
          </cell>
        </row>
        <row r="39">
          <cell r="A39">
            <v>38504</v>
          </cell>
          <cell r="B39">
            <v>96593479.826964647</v>
          </cell>
          <cell r="C39">
            <v>3955157.4647271265</v>
          </cell>
          <cell r="D39">
            <v>445809.14742335374</v>
          </cell>
          <cell r="E39">
            <v>3509348.317303773</v>
          </cell>
          <cell r="F39">
            <v>93084131.50966087</v>
          </cell>
        </row>
        <row r="40">
          <cell r="A40">
            <v>38534</v>
          </cell>
          <cell r="B40">
            <v>93084131.50966087</v>
          </cell>
          <cell r="C40">
            <v>3955157.4647271265</v>
          </cell>
          <cell r="D40">
            <v>429935.91902968445</v>
          </cell>
          <cell r="E40">
            <v>3525221.5456974423</v>
          </cell>
          <cell r="F40">
            <v>89558909.963963434</v>
          </cell>
        </row>
        <row r="41">
          <cell r="A41">
            <v>38565</v>
          </cell>
          <cell r="B41">
            <v>89558909.963963434</v>
          </cell>
          <cell r="C41">
            <v>3955157.4647271265</v>
          </cell>
          <cell r="D41">
            <v>413990.89400688169</v>
          </cell>
          <cell r="E41">
            <v>3541166.5707202447</v>
          </cell>
          <cell r="F41">
            <v>86017743.393243194</v>
          </cell>
        </row>
        <row r="42">
          <cell r="A42">
            <v>38596</v>
          </cell>
          <cell r="B42">
            <v>86017743.393243194</v>
          </cell>
          <cell r="C42">
            <v>3955157.4647271265</v>
          </cell>
          <cell r="D42">
            <v>397973.74760966835</v>
          </cell>
          <cell r="E42">
            <v>3557183.7171174581</v>
          </cell>
          <cell r="F42">
            <v>82460559.676125735</v>
          </cell>
        </row>
        <row r="43">
          <cell r="A43">
            <v>38626</v>
          </cell>
          <cell r="B43">
            <v>82460559.676125735</v>
          </cell>
          <cell r="C43">
            <v>3955157.4647271265</v>
          </cell>
          <cell r="D43">
            <v>381884.15362390288</v>
          </cell>
          <cell r="E43">
            <v>3573273.3111032238</v>
          </cell>
          <cell r="F43">
            <v>78887286.36502251</v>
          </cell>
        </row>
        <row r="44">
          <cell r="A44">
            <v>38657</v>
          </cell>
          <cell r="B44">
            <v>78887286.36502251</v>
          </cell>
          <cell r="C44">
            <v>3955157.4647271265</v>
          </cell>
          <cell r="D44">
            <v>365721.78435993596</v>
          </cell>
          <cell r="E44">
            <v>3589435.6803671904</v>
          </cell>
          <cell r="F44">
            <v>75297850.684655324</v>
          </cell>
        </row>
        <row r="45">
          <cell r="A45">
            <v>38687</v>
          </cell>
          <cell r="B45">
            <v>75297850.684655324</v>
          </cell>
          <cell r="C45">
            <v>3955157.4647271265</v>
          </cell>
          <cell r="D45">
            <v>349486.31064593641</v>
          </cell>
          <cell r="E45">
            <v>3605671.15408119</v>
          </cell>
          <cell r="F45">
            <v>71692179.530574128</v>
          </cell>
        </row>
        <row r="46">
          <cell r="A46">
            <v>38718</v>
          </cell>
          <cell r="B46">
            <v>71692179.530574128</v>
          </cell>
          <cell r="C46">
            <v>3955157.4647271265</v>
          </cell>
          <cell r="D46">
            <v>333177.40182118671</v>
          </cell>
          <cell r="E46">
            <v>3621980.0629059398</v>
          </cell>
          <cell r="F46">
            <v>68070199.467668191</v>
          </cell>
        </row>
        <row r="47">
          <cell r="A47">
            <v>38749</v>
          </cell>
          <cell r="B47">
            <v>68070199.467668191</v>
          </cell>
          <cell r="C47">
            <v>3955157.4647271265</v>
          </cell>
          <cell r="D47">
            <v>316794.72572934924</v>
          </cell>
          <cell r="E47">
            <v>3638362.7389977775</v>
          </cell>
          <cell r="F47">
            <v>64431836.728670411</v>
          </cell>
        </row>
        <row r="48">
          <cell r="A48">
            <v>38777</v>
          </cell>
          <cell r="B48">
            <v>64431836.728670411</v>
          </cell>
          <cell r="C48">
            <v>3955157.4647271265</v>
          </cell>
          <cell r="D48">
            <v>300337.9487117008</v>
          </cell>
          <cell r="E48">
            <v>3654819.5160154258</v>
          </cell>
          <cell r="F48">
            <v>60777017.212654985</v>
          </cell>
        </row>
        <row r="49">
          <cell r="A49">
            <v>38808</v>
          </cell>
          <cell r="B49">
            <v>60777017.212654985</v>
          </cell>
          <cell r="C49">
            <v>3955157.4647271265</v>
          </cell>
          <cell r="D49">
            <v>283806.7356003375</v>
          </cell>
          <cell r="E49">
            <v>3671350.7291267891</v>
          </cell>
          <cell r="F49">
            <v>57105666.483528197</v>
          </cell>
        </row>
        <row r="50">
          <cell r="A50">
            <v>38838</v>
          </cell>
          <cell r="B50">
            <v>57105666.483528197</v>
          </cell>
          <cell r="C50">
            <v>3955157.4647271265</v>
          </cell>
          <cell r="D50">
            <v>267200.7497113485</v>
          </cell>
          <cell r="E50">
            <v>3687956.7150157779</v>
          </cell>
          <cell r="F50">
            <v>53417709.76851242</v>
          </cell>
        </row>
        <row r="51">
          <cell r="A51">
            <v>38869</v>
          </cell>
          <cell r="B51">
            <v>53417709.76851242</v>
          </cell>
          <cell r="C51">
            <v>3955157.4647271265</v>
          </cell>
          <cell r="D51">
            <v>250519.65283795871</v>
          </cell>
          <cell r="E51">
            <v>3704637.8118891679</v>
          </cell>
          <cell r="F51">
            <v>49713071.956623256</v>
          </cell>
        </row>
        <row r="52">
          <cell r="A52">
            <v>38899</v>
          </cell>
          <cell r="B52">
            <v>49713071.956623256</v>
          </cell>
          <cell r="C52">
            <v>3955157.4647271265</v>
          </cell>
          <cell r="D52">
            <v>233763.10524364086</v>
          </cell>
          <cell r="E52">
            <v>3721394.3594834856</v>
          </cell>
          <cell r="F52">
            <v>45991677.597139768</v>
          </cell>
        </row>
        <row r="53">
          <cell r="A53">
            <v>38930</v>
          </cell>
          <cell r="B53">
            <v>45991677.597139768</v>
          </cell>
          <cell r="C53">
            <v>3955157.4647271265</v>
          </cell>
          <cell r="D53">
            <v>216930.76565519618</v>
          </cell>
          <cell r="E53">
            <v>3738226.6990719303</v>
          </cell>
          <cell r="F53">
            <v>42253450.898067839</v>
          </cell>
        </row>
        <row r="54">
          <cell r="A54">
            <v>38961</v>
          </cell>
          <cell r="B54">
            <v>42253450.898067839</v>
          </cell>
          <cell r="C54">
            <v>3955157.4647271265</v>
          </cell>
          <cell r="D54">
            <v>200022.2912558039</v>
          </cell>
          <cell r="E54">
            <v>3755135.1734713227</v>
          </cell>
          <cell r="F54">
            <v>38498315.724596515</v>
          </cell>
        </row>
        <row r="55">
          <cell r="A55">
            <v>38991</v>
          </cell>
          <cell r="B55">
            <v>38498315.724596515</v>
          </cell>
          <cell r="C55">
            <v>3955157.4647271265</v>
          </cell>
          <cell r="D55">
            <v>183037.33767803921</v>
          </cell>
          <cell r="E55">
            <v>3772120.1270490875</v>
          </cell>
          <cell r="F55">
            <v>34726195.597547427</v>
          </cell>
        </row>
        <row r="56">
          <cell r="A56">
            <v>39022</v>
          </cell>
          <cell r="B56">
            <v>34726195.597547427</v>
          </cell>
          <cell r="C56">
            <v>3955157.4647271265</v>
          </cell>
          <cell r="D56">
            <v>165975.55899685959</v>
          </cell>
          <cell r="E56">
            <v>3789181.9057302671</v>
          </cell>
          <cell r="F56">
            <v>30937013.691817161</v>
          </cell>
        </row>
        <row r="57">
          <cell r="A57">
            <v>39052</v>
          </cell>
          <cell r="B57">
            <v>30937013.691817161</v>
          </cell>
          <cell r="C57">
            <v>3955157.4647271265</v>
          </cell>
          <cell r="D57">
            <v>148836.60772255971</v>
          </cell>
          <cell r="E57">
            <v>3806320.857004567</v>
          </cell>
          <cell r="F57">
            <v>27130692.834812593</v>
          </cell>
        </row>
        <row r="58">
          <cell r="A58">
            <v>39083</v>
          </cell>
          <cell r="B58">
            <v>27130692.834812593</v>
          </cell>
          <cell r="C58">
            <v>3955157.4647271265</v>
          </cell>
          <cell r="D58">
            <v>131620.1347936941</v>
          </cell>
          <cell r="E58">
            <v>3823537.3299334324</v>
          </cell>
          <cell r="F58">
            <v>23307155.504879162</v>
          </cell>
        </row>
        <row r="59">
          <cell r="A59">
            <v>39114</v>
          </cell>
          <cell r="B59">
            <v>23307155.504879162</v>
          </cell>
          <cell r="C59">
            <v>3955157.4647271265</v>
          </cell>
          <cell r="D59">
            <v>114325.78956996796</v>
          </cell>
          <cell r="E59">
            <v>3840831.6751571586</v>
          </cell>
          <cell r="F59">
            <v>19466323.829722002</v>
          </cell>
        </row>
        <row r="60">
          <cell r="A60">
            <v>39142</v>
          </cell>
          <cell r="B60">
            <v>19466323.829722002</v>
          </cell>
          <cell r="C60">
            <v>3955157.4647271265</v>
          </cell>
          <cell r="D60">
            <v>96953.219825095963</v>
          </cell>
          <cell r="E60">
            <v>3858204.2449020306</v>
          </cell>
          <cell r="F60">
            <v>15608119.584819973</v>
          </cell>
        </row>
        <row r="61">
          <cell r="A61">
            <v>39173</v>
          </cell>
          <cell r="B61">
            <v>15608119.584819973</v>
          </cell>
          <cell r="C61">
            <v>3955157.4647271265</v>
          </cell>
          <cell r="D61">
            <v>79502.07173962846</v>
          </cell>
          <cell r="E61">
            <v>3875655.3929874981</v>
          </cell>
          <cell r="F61">
            <v>11732464.191832475</v>
          </cell>
        </row>
        <row r="62">
          <cell r="A62">
            <v>39203</v>
          </cell>
          <cell r="B62">
            <v>11732464.191832475</v>
          </cell>
          <cell r="C62">
            <v>3955157.4647271265</v>
          </cell>
          <cell r="D62">
            <v>61971.989893745544</v>
          </cell>
          <cell r="E62">
            <v>3893185.4748333809</v>
          </cell>
          <cell r="F62">
            <v>7839278.7169990949</v>
          </cell>
        </row>
        <row r="63">
          <cell r="A63">
            <v>39234</v>
          </cell>
          <cell r="B63">
            <v>7839278.7169990949</v>
          </cell>
          <cell r="C63">
            <v>3955157.4647271265</v>
          </cell>
          <cell r="D63">
            <v>44362.617260018218</v>
          </cell>
          <cell r="E63">
            <v>3910794.8474671082</v>
          </cell>
          <cell r="F63">
            <v>3928483.8695319868</v>
          </cell>
        </row>
        <row r="64">
          <cell r="A64">
            <v>39264</v>
          </cell>
          <cell r="B64">
            <v>3928483.8695319868</v>
          </cell>
          <cell r="C64">
            <v>3955157.4647271265</v>
          </cell>
          <cell r="D64">
            <v>26673.595196137117</v>
          </cell>
          <cell r="E64">
            <v>3928483.8695309893</v>
          </cell>
          <cell r="F64">
            <v>9.9744647741317749E-7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  <row r="28">
          <cell r="A28">
            <v>35278</v>
          </cell>
          <cell r="B28" t="str">
            <v>STARTING</v>
          </cell>
          <cell r="C28">
            <v>166462.75</v>
          </cell>
          <cell r="D28">
            <v>40158.707331162863</v>
          </cell>
          <cell r="E28" t="str">
            <v>PRINCIPAL</v>
          </cell>
          <cell r="F28" t="str">
            <v>ENDING</v>
          </cell>
        </row>
        <row r="29">
          <cell r="A29" t="str">
            <v>PERIOD</v>
          </cell>
          <cell r="B29" t="str">
            <v>BALANCE</v>
          </cell>
          <cell r="C29" t="str">
            <v>TOTAL</v>
          </cell>
          <cell r="D29" t="str">
            <v>RETURN</v>
          </cell>
          <cell r="E29" t="str">
            <v>AMORTIZATION</v>
          </cell>
          <cell r="F29" t="str">
            <v>BALANCE</v>
          </cell>
        </row>
        <row r="30">
          <cell r="A30">
            <v>37803</v>
          </cell>
          <cell r="B30">
            <v>3914516.197952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3914516.197952</v>
          </cell>
        </row>
        <row r="31">
          <cell r="A31">
            <v>37834</v>
          </cell>
          <cell r="B31">
            <v>3914516.197952</v>
          </cell>
          <cell r="C31">
            <v>91110.330436693403</v>
          </cell>
          <cell r="D31">
            <v>17745.806764049063</v>
          </cell>
          <cell r="E31">
            <v>73364.52367264434</v>
          </cell>
          <cell r="F31">
            <v>3841151.6742793554</v>
          </cell>
        </row>
        <row r="32">
          <cell r="A32">
            <v>37865</v>
          </cell>
          <cell r="B32">
            <v>3841151.6742793554</v>
          </cell>
          <cell r="C32">
            <v>91110.330436693403</v>
          </cell>
          <cell r="D32">
            <v>17579.513843724402</v>
          </cell>
          <cell r="E32">
            <v>73530.816592969</v>
          </cell>
          <cell r="F32">
            <v>3767620.8576863864</v>
          </cell>
        </row>
        <row r="33">
          <cell r="A33">
            <v>37895</v>
          </cell>
          <cell r="B33">
            <v>3767620.8576863864</v>
          </cell>
          <cell r="C33">
            <v>91110.330436693403</v>
          </cell>
          <cell r="D33">
            <v>17246.551072455681</v>
          </cell>
          <cell r="E33">
            <v>73863.779364237722</v>
          </cell>
          <cell r="F33">
            <v>3693757.0783221489</v>
          </cell>
        </row>
        <row r="34">
          <cell r="A34">
            <v>37926</v>
          </cell>
          <cell r="B34">
            <v>3693757.0783221489</v>
          </cell>
          <cell r="C34">
            <v>91110.330436693403</v>
          </cell>
          <cell r="D34">
            <v>16912.456654952679</v>
          </cell>
          <cell r="E34">
            <v>74197.873781740724</v>
          </cell>
          <cell r="F34">
            <v>3619559.2045404082</v>
          </cell>
        </row>
        <row r="35">
          <cell r="A35">
            <v>37956</v>
          </cell>
          <cell r="B35">
            <v>3619559.2045404082</v>
          </cell>
          <cell r="C35">
            <v>91110.330436693403</v>
          </cell>
          <cell r="D35">
            <v>16576.850241155127</v>
          </cell>
          <cell r="E35">
            <v>74533.480195538272</v>
          </cell>
          <cell r="F35">
            <v>3545025.7243448701</v>
          </cell>
        </row>
        <row r="36">
          <cell r="A36">
            <v>37987</v>
          </cell>
          <cell r="B36">
            <v>3545025.7243448701</v>
          </cell>
          <cell r="C36">
            <v>91110.330436693403</v>
          </cell>
          <cell r="D36">
            <v>16239.725838806629</v>
          </cell>
          <cell r="E36">
            <v>74870.604597886777</v>
          </cell>
          <cell r="F36">
            <v>3470155.1197469835</v>
          </cell>
        </row>
        <row r="37">
          <cell r="A37">
            <v>38018</v>
          </cell>
          <cell r="B37">
            <v>3470155.1197469835</v>
          </cell>
          <cell r="C37">
            <v>91110.330436693403</v>
          </cell>
          <cell r="D37">
            <v>15901.076579941531</v>
          </cell>
          <cell r="E37">
            <v>75209.253856751864</v>
          </cell>
          <cell r="F37">
            <v>3394945.8658902314</v>
          </cell>
        </row>
        <row r="38">
          <cell r="A38">
            <v>38047</v>
          </cell>
          <cell r="B38">
            <v>3394945.8658902314</v>
          </cell>
          <cell r="C38">
            <v>91110.330436693403</v>
          </cell>
          <cell r="D38">
            <v>15560.895567444351</v>
          </cell>
          <cell r="E38">
            <v>75549.434869249046</v>
          </cell>
          <cell r="F38">
            <v>3319396.4310209826</v>
          </cell>
        </row>
        <row r="39">
          <cell r="A39">
            <v>38078</v>
          </cell>
          <cell r="B39">
            <v>3319396.4310209826</v>
          </cell>
          <cell r="C39">
            <v>91110.330436693403</v>
          </cell>
          <cell r="D39">
            <v>15219.175872998749</v>
          </cell>
          <cell r="E39">
            <v>75891.154563694654</v>
          </cell>
          <cell r="F39">
            <v>3243505.2764572878</v>
          </cell>
        </row>
        <row r="40">
          <cell r="A40">
            <v>38108</v>
          </cell>
          <cell r="B40">
            <v>3243505.2764572878</v>
          </cell>
          <cell r="C40">
            <v>91110.330436693403</v>
          </cell>
          <cell r="D40">
            <v>14875.910536950743</v>
          </cell>
          <cell r="E40">
            <v>76234.419899742657</v>
          </cell>
          <cell r="F40">
            <v>3167270.8565575453</v>
          </cell>
        </row>
        <row r="41">
          <cell r="A41">
            <v>38139</v>
          </cell>
          <cell r="B41">
            <v>3167270.8565575453</v>
          </cell>
          <cell r="C41">
            <v>91110.330436693403</v>
          </cell>
          <cell r="D41">
            <v>14531.092568166954</v>
          </cell>
          <cell r="E41">
            <v>76579.237868526456</v>
          </cell>
          <cell r="F41">
            <v>3090691.6186890188</v>
          </cell>
        </row>
        <row r="42">
          <cell r="A42">
            <v>38169</v>
          </cell>
          <cell r="B42">
            <v>3090691.6186890188</v>
          </cell>
          <cell r="C42">
            <v>91110.330436693403</v>
          </cell>
          <cell r="D42">
            <v>14184.71494389221</v>
          </cell>
          <cell r="E42">
            <v>76925.615492801197</v>
          </cell>
          <cell r="F42">
            <v>3013766.0031962176</v>
          </cell>
        </row>
        <row r="43">
          <cell r="A43">
            <v>38200</v>
          </cell>
          <cell r="B43">
            <v>3013766.0031962176</v>
          </cell>
          <cell r="C43">
            <v>91110.330436693403</v>
          </cell>
          <cell r="D43">
            <v>13836.770609606534</v>
          </cell>
          <cell r="E43">
            <v>77273.559827086865</v>
          </cell>
          <cell r="F43">
            <v>2936492.4433691306</v>
          </cell>
        </row>
        <row r="44">
          <cell r="A44">
            <v>38231</v>
          </cell>
          <cell r="B44">
            <v>2936492.4433691306</v>
          </cell>
          <cell r="C44">
            <v>91110.330436693403</v>
          </cell>
          <cell r="D44">
            <v>13487.252478881455</v>
          </cell>
          <cell r="E44">
            <v>77623.07795781194</v>
          </cell>
          <cell r="F44">
            <v>2858869.3654113188</v>
          </cell>
        </row>
        <row r="45">
          <cell r="A45">
            <v>38261</v>
          </cell>
          <cell r="B45">
            <v>2858869.3654113188</v>
          </cell>
          <cell r="C45">
            <v>91110.330436693403</v>
          </cell>
          <cell r="D45">
            <v>13136.153433235684</v>
          </cell>
          <cell r="E45">
            <v>77974.17700345772</v>
          </cell>
          <cell r="F45">
            <v>2780895.1884078612</v>
          </cell>
        </row>
        <row r="46">
          <cell r="A46">
            <v>38292</v>
          </cell>
          <cell r="B46">
            <v>2780895.1884078612</v>
          </cell>
          <cell r="C46">
            <v>91110.330436693403</v>
          </cell>
          <cell r="D46">
            <v>12783.466321990139</v>
          </cell>
          <cell r="E46">
            <v>78326.864114703261</v>
          </cell>
          <cell r="F46">
            <v>2702568.324293158</v>
          </cell>
        </row>
        <row r="47">
          <cell r="A47">
            <v>38322</v>
          </cell>
          <cell r="B47">
            <v>2702568.324293158</v>
          </cell>
          <cell r="C47">
            <v>91110.330436693403</v>
          </cell>
          <cell r="D47">
            <v>12429.18396212231</v>
          </cell>
          <cell r="E47">
            <v>78681.146474571098</v>
          </cell>
          <cell r="F47">
            <v>2623887.177818587</v>
          </cell>
        </row>
        <row r="48">
          <cell r="A48">
            <v>38353</v>
          </cell>
          <cell r="B48">
            <v>2623887.177818587</v>
          </cell>
          <cell r="C48">
            <v>91110.330436693403</v>
          </cell>
          <cell r="D48">
            <v>12073.299138119954</v>
          </cell>
          <cell r="E48">
            <v>79037.031298573449</v>
          </cell>
          <cell r="F48">
            <v>2544850.1465200135</v>
          </cell>
        </row>
        <row r="49">
          <cell r="A49">
            <v>38384</v>
          </cell>
          <cell r="B49">
            <v>2544850.1465200135</v>
          </cell>
          <cell r="C49">
            <v>91110.330436693403</v>
          </cell>
          <cell r="D49">
            <v>11715.804601834159</v>
          </cell>
          <cell r="E49">
            <v>79394.525834859247</v>
          </cell>
          <cell r="F49">
            <v>2465455.6206851541</v>
          </cell>
        </row>
        <row r="50">
          <cell r="A50">
            <v>38412</v>
          </cell>
          <cell r="B50">
            <v>2465455.6206851541</v>
          </cell>
          <cell r="C50">
            <v>91110.330436693403</v>
          </cell>
          <cell r="D50">
            <v>11356.693072331711</v>
          </cell>
          <cell r="E50">
            <v>79753.637364361697</v>
          </cell>
          <cell r="F50">
            <v>2385701.9833207922</v>
          </cell>
        </row>
        <row r="51">
          <cell r="A51">
            <v>38443</v>
          </cell>
          <cell r="B51">
            <v>2385701.9833207922</v>
          </cell>
          <cell r="C51">
            <v>91110.330436693403</v>
          </cell>
          <cell r="D51">
            <v>10995.95723574681</v>
          </cell>
          <cell r="E51">
            <v>80114.373200946589</v>
          </cell>
          <cell r="F51">
            <v>2305587.6101198457</v>
          </cell>
        </row>
        <row r="52">
          <cell r="A52">
            <v>38473</v>
          </cell>
          <cell r="B52">
            <v>2305587.6101198457</v>
          </cell>
          <cell r="C52">
            <v>91110.330436693403</v>
          </cell>
          <cell r="D52">
            <v>10633.589745132111</v>
          </cell>
          <cell r="E52">
            <v>80476.740691561296</v>
          </cell>
          <cell r="F52">
            <v>2225110.8694282845</v>
          </cell>
        </row>
        <row r="53">
          <cell r="A53">
            <v>38504</v>
          </cell>
          <cell r="B53">
            <v>2225110.8694282845</v>
          </cell>
          <cell r="C53">
            <v>91110.330436693403</v>
          </cell>
          <cell r="D53">
            <v>10269.583220309094</v>
          </cell>
          <cell r="E53">
            <v>80840.747216384305</v>
          </cell>
          <cell r="F53">
            <v>2144270.1222119001</v>
          </cell>
        </row>
        <row r="54">
          <cell r="A54">
            <v>38534</v>
          </cell>
          <cell r="B54">
            <v>2144270.1222119001</v>
          </cell>
          <cell r="C54">
            <v>91110.330436693403</v>
          </cell>
          <cell r="D54">
            <v>9903.9302477177498</v>
          </cell>
          <cell r="E54">
            <v>81206.400188975647</v>
          </cell>
          <cell r="F54">
            <v>2063063.7220229243</v>
          </cell>
        </row>
        <row r="55">
          <cell r="A55">
            <v>38565</v>
          </cell>
          <cell r="B55">
            <v>2063063.7220229243</v>
          </cell>
          <cell r="C55">
            <v>91110.330436693403</v>
          </cell>
          <cell r="D55">
            <v>9536.6233802656006</v>
          </cell>
          <cell r="E55">
            <v>81573.707056427796</v>
          </cell>
          <cell r="F55">
            <v>1981490.0149664965</v>
          </cell>
        </row>
        <row r="56">
          <cell r="A56">
            <v>38596</v>
          </cell>
          <cell r="B56">
            <v>1981490.0149664965</v>
          </cell>
          <cell r="C56">
            <v>91110.330436693403</v>
          </cell>
          <cell r="D56">
            <v>9167.6551371760197</v>
          </cell>
          <cell r="E56">
            <v>81942.675299517388</v>
          </cell>
          <cell r="F56">
            <v>1899547.3396669792</v>
          </cell>
        </row>
        <row r="57">
          <cell r="A57">
            <v>38626</v>
          </cell>
          <cell r="B57">
            <v>1899547.3396669792</v>
          </cell>
          <cell r="C57">
            <v>91110.330436693403</v>
          </cell>
          <cell r="D57">
            <v>8797.0180038358776</v>
          </cell>
          <cell r="E57">
            <v>82313.312432857521</v>
          </cell>
          <cell r="F57">
            <v>1817234.0272341217</v>
          </cell>
        </row>
        <row r="58">
          <cell r="A58">
            <v>38657</v>
          </cell>
          <cell r="B58">
            <v>1817234.0272341217</v>
          </cell>
          <cell r="C58">
            <v>91110.330436693403</v>
          </cell>
          <cell r="D58">
            <v>8424.7044316424945</v>
          </cell>
          <cell r="E58">
            <v>82685.626005050901</v>
          </cell>
          <cell r="F58">
            <v>1734548.4012290707</v>
          </cell>
        </row>
        <row r="59">
          <cell r="A59">
            <v>38687</v>
          </cell>
          <cell r="B59">
            <v>1734548.4012290707</v>
          </cell>
          <cell r="C59">
            <v>91110.330436693403</v>
          </cell>
          <cell r="D59">
            <v>8050.7068378499025</v>
          </cell>
          <cell r="E59">
            <v>83059.623598843493</v>
          </cell>
          <cell r="F59">
            <v>1651488.7776302272</v>
          </cell>
        </row>
        <row r="60">
          <cell r="A60">
            <v>38718</v>
          </cell>
          <cell r="B60">
            <v>1651488.7776302272</v>
          </cell>
          <cell r="C60">
            <v>91110.330436693403</v>
          </cell>
          <cell r="D60">
            <v>7675.0176054144085</v>
          </cell>
          <cell r="E60">
            <v>83435.312831278992</v>
          </cell>
          <cell r="F60">
            <v>1568053.4647989483</v>
          </cell>
        </row>
        <row r="61">
          <cell r="A61">
            <v>38749</v>
          </cell>
          <cell r="B61">
            <v>1568053.4647989483</v>
          </cell>
          <cell r="C61">
            <v>91110.330436693403</v>
          </cell>
          <cell r="D61">
            <v>7297.6290828394631</v>
          </cell>
          <cell r="E61">
            <v>83812.701353853947</v>
          </cell>
          <cell r="F61">
            <v>1484240.7634450942</v>
          </cell>
        </row>
        <row r="62">
          <cell r="A62">
            <v>38777</v>
          </cell>
          <cell r="B62">
            <v>1484240.7634450942</v>
          </cell>
          <cell r="C62">
            <v>91110.330436693403</v>
          </cell>
          <cell r="D62">
            <v>6918.5335840198286</v>
          </cell>
          <cell r="E62">
            <v>84191.796852673579</v>
          </cell>
          <cell r="F62">
            <v>1400048.9665924206</v>
          </cell>
        </row>
        <row r="63">
          <cell r="A63">
            <v>38808</v>
          </cell>
          <cell r="B63">
            <v>1400048.9665924206</v>
          </cell>
          <cell r="C63">
            <v>91110.330436693403</v>
          </cell>
          <cell r="D63">
            <v>6537.7233880850335</v>
          </cell>
          <cell r="E63">
            <v>84572.607048608363</v>
          </cell>
          <cell r="F63">
            <v>1315476.3595438122</v>
          </cell>
        </row>
        <row r="64">
          <cell r="A64">
            <v>38838</v>
          </cell>
          <cell r="B64">
            <v>1315476.3595438122</v>
          </cell>
          <cell r="C64">
            <v>91110.330436693403</v>
          </cell>
          <cell r="D64">
            <v>6155.1907392421272</v>
          </cell>
          <cell r="E64">
            <v>84955.139697451275</v>
          </cell>
          <cell r="F64">
            <v>1230521.2198463609</v>
          </cell>
        </row>
        <row r="65">
          <cell r="A65">
            <v>38869</v>
          </cell>
          <cell r="B65">
            <v>1230521.2198463609</v>
          </cell>
          <cell r="C65">
            <v>91110.330436693403</v>
          </cell>
          <cell r="D65">
            <v>5770.9278466177248</v>
          </cell>
          <cell r="E65">
            <v>85339.402590075682</v>
          </cell>
          <cell r="F65">
            <v>1145181.8172562851</v>
          </cell>
        </row>
        <row r="66">
          <cell r="A66">
            <v>38899</v>
          </cell>
          <cell r="B66">
            <v>1145181.8172562851</v>
          </cell>
          <cell r="C66">
            <v>91110.330436693403</v>
          </cell>
          <cell r="D66">
            <v>5384.9268840993309</v>
          </cell>
          <cell r="E66">
            <v>85725.403552594071</v>
          </cell>
          <cell r="F66">
            <v>1059456.413703691</v>
          </cell>
        </row>
        <row r="67">
          <cell r="A67">
            <v>38930</v>
          </cell>
          <cell r="B67">
            <v>1059456.413703691</v>
          </cell>
          <cell r="C67">
            <v>91110.330436693403</v>
          </cell>
          <cell r="D67">
            <v>4997.179990175945</v>
          </cell>
          <cell r="E67">
            <v>86113.150446517451</v>
          </cell>
          <cell r="F67">
            <v>973343.26325717359</v>
          </cell>
        </row>
        <row r="68">
          <cell r="A68">
            <v>38961</v>
          </cell>
          <cell r="B68">
            <v>973343.26325717359</v>
          </cell>
          <cell r="C68">
            <v>91110.330436693403</v>
          </cell>
          <cell r="D68">
            <v>4607.6792677779595</v>
          </cell>
          <cell r="E68">
            <v>86502.651168915443</v>
          </cell>
          <cell r="F68">
            <v>886840.61208825815</v>
          </cell>
        </row>
        <row r="69">
          <cell r="A69">
            <v>38991</v>
          </cell>
          <cell r="B69">
            <v>886840.61208825815</v>
          </cell>
          <cell r="C69">
            <v>91110.330436693403</v>
          </cell>
          <cell r="D69">
            <v>4216.4167841163116</v>
          </cell>
          <cell r="E69">
            <v>86893.913652577088</v>
          </cell>
          <cell r="F69">
            <v>799946.69843568106</v>
          </cell>
        </row>
        <row r="70">
          <cell r="A70">
            <v>39022</v>
          </cell>
          <cell r="B70">
            <v>799946.69843568106</v>
          </cell>
          <cell r="C70">
            <v>91110.330436693403</v>
          </cell>
          <cell r="D70">
            <v>3823.3845705209287</v>
          </cell>
          <cell r="E70">
            <v>87286.945866172478</v>
          </cell>
          <cell r="F70">
            <v>712659.75256950862</v>
          </cell>
        </row>
        <row r="71">
          <cell r="A71">
            <v>39052</v>
          </cell>
          <cell r="B71">
            <v>712659.75256950862</v>
          </cell>
          <cell r="C71">
            <v>91110.330436693403</v>
          </cell>
          <cell r="D71">
            <v>3428.5746222784296</v>
          </cell>
          <cell r="E71">
            <v>87681.755814414966</v>
          </cell>
          <cell r="F71">
            <v>624977.99675509369</v>
          </cell>
        </row>
        <row r="72">
          <cell r="A72">
            <v>39083</v>
          </cell>
          <cell r="B72">
            <v>624977.99675509369</v>
          </cell>
          <cell r="C72">
            <v>91110.330436693403</v>
          </cell>
          <cell r="D72">
            <v>3031.9788984690981</v>
          </cell>
          <cell r="E72">
            <v>88078.351538224306</v>
          </cell>
          <cell r="F72">
            <v>536899.64521686942</v>
          </cell>
        </row>
        <row r="73">
          <cell r="A73">
            <v>39114</v>
          </cell>
          <cell r="B73">
            <v>536899.64521686942</v>
          </cell>
          <cell r="C73">
            <v>91110.330436693403</v>
          </cell>
          <cell r="D73">
            <v>2633.5893218031156</v>
          </cell>
          <cell r="E73">
            <v>88476.74111489029</v>
          </cell>
          <cell r="F73">
            <v>448422.9041019791</v>
          </cell>
        </row>
        <row r="74">
          <cell r="A74">
            <v>39142</v>
          </cell>
          <cell r="B74">
            <v>448422.9041019791</v>
          </cell>
          <cell r="C74">
            <v>91110.330436693403</v>
          </cell>
          <cell r="D74">
            <v>2233.3977784560566</v>
          </cell>
          <cell r="E74">
            <v>88876.932658237347</v>
          </cell>
          <cell r="F74">
            <v>359545.97144374176</v>
          </cell>
        </row>
        <row r="75">
          <cell r="A75">
            <v>39173</v>
          </cell>
          <cell r="B75">
            <v>359545.97144374176</v>
          </cell>
          <cell r="C75">
            <v>91110.330436693403</v>
          </cell>
          <cell r="D75">
            <v>1831.3961179036337</v>
          </cell>
          <cell r="E75">
            <v>89278.934318789776</v>
          </cell>
          <cell r="F75">
            <v>270267.03712495195</v>
          </cell>
        </row>
        <row r="76">
          <cell r="A76">
            <v>39203</v>
          </cell>
          <cell r="B76">
            <v>270267.03712495195</v>
          </cell>
          <cell r="C76">
            <v>91110.330436693403</v>
          </cell>
          <cell r="D76">
            <v>1427.5761527557054</v>
          </cell>
          <cell r="E76">
            <v>89682.754283937698</v>
          </cell>
          <cell r="F76">
            <v>180584.28284101427</v>
          </cell>
        </row>
        <row r="77">
          <cell r="A77">
            <v>39234</v>
          </cell>
          <cell r="B77">
            <v>180584.28284101427</v>
          </cell>
          <cell r="C77">
            <v>91110.330436693403</v>
          </cell>
          <cell r="D77">
            <v>1021.9296585895233</v>
          </cell>
          <cell r="E77">
            <v>90088.400778103882</v>
          </cell>
          <cell r="F77">
            <v>90495.882062910387</v>
          </cell>
        </row>
        <row r="78">
          <cell r="A78">
            <v>39264</v>
          </cell>
          <cell r="B78">
            <v>90495.882062910387</v>
          </cell>
          <cell r="C78">
            <v>91110.330436693403</v>
          </cell>
          <cell r="D78">
            <v>614.44837378222917</v>
          </cell>
          <cell r="E78">
            <v>90495.882062911172</v>
          </cell>
          <cell r="F78">
            <v>-7.8580342233181E-10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29">
          <cell r="E29">
            <v>38718</v>
          </cell>
        </row>
        <row r="52">
          <cell r="E52">
            <v>1.6906170752324599</v>
          </cell>
        </row>
        <row r="58">
          <cell r="E58" t="str">
            <v>Yes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  <cell r="E14" t="str">
            <v>PRINCIPAL</v>
          </cell>
          <cell r="F14" t="str">
            <v>ENDING</v>
          </cell>
        </row>
        <row r="15">
          <cell r="A15" t="str">
            <v>PERIOD</v>
          </cell>
          <cell r="B15" t="str">
            <v>BALANCE</v>
          </cell>
          <cell r="C15" t="str">
            <v>TOTAL</v>
          </cell>
          <cell r="D15" t="str">
            <v>RETURN</v>
          </cell>
          <cell r="E15" t="str">
            <v>AMORTIZATION</v>
          </cell>
          <cell r="F15" t="str">
            <v>BALANCE</v>
          </cell>
        </row>
        <row r="16">
          <cell r="A16">
            <v>37803</v>
          </cell>
          <cell r="B16">
            <v>169931640.97767127</v>
          </cell>
          <cell r="F16">
            <v>169931640.97767127</v>
          </cell>
        </row>
        <row r="17">
          <cell r="A17">
            <v>37834</v>
          </cell>
          <cell r="B17">
            <v>169931640.97767127</v>
          </cell>
          <cell r="C17">
            <v>3955157.4647271265</v>
          </cell>
          <cell r="D17">
            <v>770356.77243210969</v>
          </cell>
          <cell r="E17">
            <v>3184800.6922950167</v>
          </cell>
          <cell r="F17">
            <v>166746840.28537625</v>
          </cell>
        </row>
        <row r="18">
          <cell r="A18">
            <v>37865</v>
          </cell>
          <cell r="B18">
            <v>166746840.28537625</v>
          </cell>
          <cell r="C18">
            <v>3955157.4647271265</v>
          </cell>
          <cell r="D18">
            <v>763137.89086290763</v>
          </cell>
          <cell r="E18">
            <v>3192019.5738642188</v>
          </cell>
          <cell r="F18">
            <v>163554820.71151203</v>
          </cell>
        </row>
        <row r="19">
          <cell r="A19">
            <v>37895</v>
          </cell>
          <cell r="B19">
            <v>163554820.71151203</v>
          </cell>
          <cell r="C19">
            <v>3955157.4647271265</v>
          </cell>
          <cell r="D19">
            <v>748683.76492628001</v>
          </cell>
          <cell r="E19">
            <v>3206473.6998008466</v>
          </cell>
          <cell r="F19">
            <v>160348347.01171118</v>
          </cell>
        </row>
        <row r="20">
          <cell r="A20">
            <v>37926</v>
          </cell>
          <cell r="B20">
            <v>160348347.01171118</v>
          </cell>
          <cell r="C20">
            <v>3955157.4647271265</v>
          </cell>
          <cell r="D20">
            <v>734180.51350597257</v>
          </cell>
          <cell r="E20">
            <v>3220976.9512211541</v>
          </cell>
          <cell r="F20">
            <v>157127370.06049001</v>
          </cell>
        </row>
        <row r="21">
          <cell r="A21">
            <v>37956</v>
          </cell>
          <cell r="B21">
            <v>157127370.06049001</v>
          </cell>
          <cell r="C21">
            <v>3955157.4647271265</v>
          </cell>
          <cell r="D21">
            <v>719611.62536365597</v>
          </cell>
          <cell r="E21">
            <v>3235545.8393634707</v>
          </cell>
          <cell r="F21">
            <v>153891824.22112656</v>
          </cell>
        </row>
        <row r="22">
          <cell r="A22">
            <v>37987</v>
          </cell>
          <cell r="B22">
            <v>153891824.22112656</v>
          </cell>
          <cell r="C22">
            <v>3955157.4647271265</v>
          </cell>
          <cell r="D22">
            <v>704976.84037166415</v>
          </cell>
          <cell r="E22">
            <v>3250180.6243554624</v>
          </cell>
          <cell r="F22">
            <v>150641643.59677109</v>
          </cell>
        </row>
        <row r="23">
          <cell r="A23">
            <v>38018</v>
          </cell>
          <cell r="B23">
            <v>150641643.59677109</v>
          </cell>
          <cell r="C23">
            <v>3955157.4647271265</v>
          </cell>
          <cell r="D23">
            <v>690275.8603872346</v>
          </cell>
          <cell r="E23">
            <v>3264881.604339892</v>
          </cell>
          <cell r="F23">
            <v>147376761.99243119</v>
          </cell>
        </row>
        <row r="24">
          <cell r="A24">
            <v>38047</v>
          </cell>
          <cell r="B24">
            <v>147376761.99243119</v>
          </cell>
          <cell r="C24">
            <v>3955157.4647271265</v>
          </cell>
          <cell r="D24">
            <v>675508.38600219181</v>
          </cell>
          <cell r="E24">
            <v>3279649.0787249347</v>
          </cell>
          <cell r="F24">
            <v>144097112.91370627</v>
          </cell>
        </row>
        <row r="25">
          <cell r="A25">
            <v>38078</v>
          </cell>
          <cell r="B25">
            <v>144097112.91370627</v>
          </cell>
          <cell r="C25">
            <v>3955157.4647271265</v>
          </cell>
          <cell r="D25">
            <v>660674.11645391153</v>
          </cell>
          <cell r="E25">
            <v>3294483.3482732149</v>
          </cell>
          <cell r="F25">
            <v>140802629.56543306</v>
          </cell>
        </row>
        <row r="26">
          <cell r="A26">
            <v>38108</v>
          </cell>
          <cell r="B26">
            <v>140802629.56543306</v>
          </cell>
          <cell r="C26">
            <v>3955157.4647271265</v>
          </cell>
          <cell r="D26">
            <v>645772.74961938243</v>
          </cell>
          <cell r="E26">
            <v>3309384.7151077441</v>
          </cell>
          <cell r="F26">
            <v>137493244.85032532</v>
          </cell>
        </row>
        <row r="27">
          <cell r="A27">
            <v>38139</v>
          </cell>
          <cell r="B27">
            <v>137493244.85032532</v>
          </cell>
          <cell r="C27">
            <v>3955157.4647271265</v>
          </cell>
          <cell r="D27">
            <v>630803.98200905218</v>
          </cell>
          <cell r="E27">
            <v>3324353.4827180742</v>
          </cell>
          <cell r="F27">
            <v>134168891.36760724</v>
          </cell>
        </row>
        <row r="28">
          <cell r="A28">
            <v>38169</v>
          </cell>
          <cell r="B28">
            <v>134168891.36760724</v>
          </cell>
          <cell r="C28">
            <v>3955157.4647271265</v>
          </cell>
          <cell r="D28">
            <v>615767.50876064715</v>
          </cell>
          <cell r="E28">
            <v>3339389.9559664791</v>
          </cell>
          <cell r="F28">
            <v>130829501.41164076</v>
          </cell>
        </row>
        <row r="29">
          <cell r="A29">
            <v>38200</v>
          </cell>
          <cell r="B29">
            <v>130829501.41164076</v>
          </cell>
          <cell r="C29">
            <v>3955157.4647271265</v>
          </cell>
          <cell r="D29">
            <v>600663.02363296202</v>
          </cell>
          <cell r="E29">
            <v>3354494.4410941647</v>
          </cell>
          <cell r="F29">
            <v>127475006.9705466</v>
          </cell>
        </row>
        <row r="30">
          <cell r="A30">
            <v>38231</v>
          </cell>
          <cell r="B30">
            <v>127475006.9705466</v>
          </cell>
          <cell r="C30">
            <v>3955157.4647271265</v>
          </cell>
          <cell r="D30">
            <v>585490.2189996246</v>
          </cell>
          <cell r="E30">
            <v>3369667.2457275018</v>
          </cell>
          <cell r="F30">
            <v>124105339.72481909</v>
          </cell>
        </row>
        <row r="31">
          <cell r="A31">
            <v>38261</v>
          </cell>
          <cell r="B31">
            <v>124105339.72481909</v>
          </cell>
          <cell r="C31">
            <v>3955157.4647271265</v>
          </cell>
          <cell r="D31">
            <v>570248.7858428288</v>
          </cell>
          <cell r="E31">
            <v>3384908.6788842976</v>
          </cell>
          <cell r="F31">
            <v>120720431.0459348</v>
          </cell>
        </row>
        <row r="32">
          <cell r="A32">
            <v>38292</v>
          </cell>
          <cell r="B32">
            <v>120720431.0459348</v>
          </cell>
          <cell r="C32">
            <v>3955157.4647271265</v>
          </cell>
          <cell r="D32">
            <v>554938.41374704207</v>
          </cell>
          <cell r="E32">
            <v>3400219.0509800846</v>
          </cell>
          <cell r="F32">
            <v>117320211.99495471</v>
          </cell>
        </row>
        <row r="33">
          <cell r="A33">
            <v>38322</v>
          </cell>
          <cell r="B33">
            <v>117320211.99495471</v>
          </cell>
          <cell r="C33">
            <v>3955157.4647271265</v>
          </cell>
          <cell r="D33">
            <v>539558.79089268285</v>
          </cell>
          <cell r="E33">
            <v>3415598.6738344436</v>
          </cell>
          <cell r="F33">
            <v>113904613.32112026</v>
          </cell>
        </row>
        <row r="34">
          <cell r="A34">
            <v>38353</v>
          </cell>
          <cell r="B34">
            <v>113904613.32112026</v>
          </cell>
          <cell r="C34">
            <v>3955157.4647271265</v>
          </cell>
          <cell r="D34">
            <v>524109.60404976987</v>
          </cell>
          <cell r="E34">
            <v>3431047.8606773568</v>
          </cell>
          <cell r="F34">
            <v>110473565.4604429</v>
          </cell>
        </row>
        <row r="35">
          <cell r="A35">
            <v>38384</v>
          </cell>
          <cell r="B35">
            <v>110473565.4604429</v>
          </cell>
          <cell r="C35">
            <v>3955157.4647271265</v>
          </cell>
          <cell r="D35">
            <v>508590.53857154312</v>
          </cell>
          <cell r="E35">
            <v>3446566.9261555835</v>
          </cell>
          <cell r="F35">
            <v>107026998.53428732</v>
          </cell>
        </row>
        <row r="36">
          <cell r="A36">
            <v>38412</v>
          </cell>
          <cell r="B36">
            <v>107026998.53428732</v>
          </cell>
          <cell r="C36">
            <v>3955157.4647271265</v>
          </cell>
          <cell r="D36">
            <v>493001.27838805516</v>
          </cell>
          <cell r="E36">
            <v>3462156.1863390715</v>
          </cell>
          <cell r="F36">
            <v>103564842.34794825</v>
          </cell>
        </row>
        <row r="37">
          <cell r="A37">
            <v>38443</v>
          </cell>
          <cell r="B37">
            <v>103564842.34794825</v>
          </cell>
          <cell r="C37">
            <v>3955157.4647271265</v>
          </cell>
          <cell r="D37">
            <v>477341.50599973393</v>
          </cell>
          <cell r="E37">
            <v>3477815.9587273924</v>
          </cell>
          <cell r="F37">
            <v>100087026.38922086</v>
          </cell>
        </row>
        <row r="38">
          <cell r="A38">
            <v>38473</v>
          </cell>
          <cell r="B38">
            <v>100087026.38922086</v>
          </cell>
          <cell r="C38">
            <v>3955157.4647271265</v>
          </cell>
          <cell r="D38">
            <v>461610.90247091663</v>
          </cell>
          <cell r="E38">
            <v>3493546.56225621</v>
          </cell>
          <cell r="F38">
            <v>96593479.826964647</v>
          </cell>
        </row>
        <row r="39">
          <cell r="A39">
            <v>38504</v>
          </cell>
          <cell r="B39">
            <v>96593479.826964647</v>
          </cell>
          <cell r="C39">
            <v>3955157.4647271265</v>
          </cell>
          <cell r="D39">
            <v>445809.14742335374</v>
          </cell>
          <cell r="E39">
            <v>3509348.317303773</v>
          </cell>
          <cell r="F39">
            <v>93084131.50966087</v>
          </cell>
        </row>
        <row r="40">
          <cell r="A40">
            <v>38534</v>
          </cell>
          <cell r="B40">
            <v>93084131.50966087</v>
          </cell>
          <cell r="C40">
            <v>3955157.4647271265</v>
          </cell>
          <cell r="D40">
            <v>429935.91902968445</v>
          </cell>
          <cell r="E40">
            <v>3525221.5456974423</v>
          </cell>
          <cell r="F40">
            <v>89558909.963963434</v>
          </cell>
        </row>
        <row r="41">
          <cell r="A41">
            <v>38565</v>
          </cell>
          <cell r="B41">
            <v>89558909.963963434</v>
          </cell>
          <cell r="C41">
            <v>3955157.4647271265</v>
          </cell>
          <cell r="D41">
            <v>413990.89400688169</v>
          </cell>
          <cell r="E41">
            <v>3541166.5707202447</v>
          </cell>
          <cell r="F41">
            <v>86017743.393243194</v>
          </cell>
        </row>
        <row r="42">
          <cell r="A42">
            <v>38596</v>
          </cell>
          <cell r="B42">
            <v>86017743.393243194</v>
          </cell>
          <cell r="C42">
            <v>3955157.4647271265</v>
          </cell>
          <cell r="D42">
            <v>397973.74760966835</v>
          </cell>
          <cell r="E42">
            <v>3557183.7171174581</v>
          </cell>
          <cell r="F42">
            <v>82460559.676125735</v>
          </cell>
        </row>
        <row r="43">
          <cell r="A43">
            <v>38626</v>
          </cell>
          <cell r="B43">
            <v>82460559.676125735</v>
          </cell>
          <cell r="C43">
            <v>3955157.4647271265</v>
          </cell>
          <cell r="D43">
            <v>381884.15362390288</v>
          </cell>
          <cell r="E43">
            <v>3573273.3111032238</v>
          </cell>
          <cell r="F43">
            <v>78887286.36502251</v>
          </cell>
        </row>
        <row r="44">
          <cell r="A44">
            <v>38657</v>
          </cell>
          <cell r="B44">
            <v>78887286.36502251</v>
          </cell>
          <cell r="C44">
            <v>3955157.4647271265</v>
          </cell>
          <cell r="D44">
            <v>365721.78435993596</v>
          </cell>
          <cell r="E44">
            <v>3589435.6803671904</v>
          </cell>
          <cell r="F44">
            <v>75297850.684655324</v>
          </cell>
        </row>
        <row r="45">
          <cell r="A45">
            <v>38687</v>
          </cell>
          <cell r="B45">
            <v>75297850.684655324</v>
          </cell>
          <cell r="C45">
            <v>3955157.4647271265</v>
          </cell>
          <cell r="D45">
            <v>349486.31064593641</v>
          </cell>
          <cell r="E45">
            <v>3605671.15408119</v>
          </cell>
          <cell r="F45">
            <v>71692179.530574128</v>
          </cell>
        </row>
        <row r="46">
          <cell r="A46">
            <v>38718</v>
          </cell>
          <cell r="B46">
            <v>71692179.530574128</v>
          </cell>
          <cell r="C46">
            <v>3955157.4647271265</v>
          </cell>
          <cell r="D46">
            <v>333177.40182118671</v>
          </cell>
          <cell r="E46">
            <v>3621980.0629059398</v>
          </cell>
          <cell r="F46">
            <v>68070199.467668191</v>
          </cell>
        </row>
        <row r="47">
          <cell r="A47">
            <v>38749</v>
          </cell>
          <cell r="B47">
            <v>68070199.467668191</v>
          </cell>
          <cell r="C47">
            <v>3955157.4647271265</v>
          </cell>
          <cell r="D47">
            <v>316794.72572934924</v>
          </cell>
          <cell r="E47">
            <v>3638362.7389977775</v>
          </cell>
          <cell r="F47">
            <v>64431836.728670411</v>
          </cell>
        </row>
        <row r="48">
          <cell r="A48">
            <v>38777</v>
          </cell>
          <cell r="B48">
            <v>64431836.728670411</v>
          </cell>
          <cell r="C48">
            <v>3955157.4647271265</v>
          </cell>
          <cell r="D48">
            <v>300337.9487117008</v>
          </cell>
          <cell r="E48">
            <v>3654819.5160154258</v>
          </cell>
          <cell r="F48">
            <v>60777017.212654985</v>
          </cell>
        </row>
        <row r="49">
          <cell r="A49">
            <v>38808</v>
          </cell>
          <cell r="B49">
            <v>60777017.212654985</v>
          </cell>
          <cell r="C49">
            <v>3955157.4647271265</v>
          </cell>
          <cell r="D49">
            <v>283806.7356003375</v>
          </cell>
          <cell r="E49">
            <v>3671350.7291267891</v>
          </cell>
          <cell r="F49">
            <v>57105666.483528197</v>
          </cell>
        </row>
        <row r="50">
          <cell r="A50">
            <v>38838</v>
          </cell>
          <cell r="B50">
            <v>57105666.483528197</v>
          </cell>
          <cell r="C50">
            <v>3955157.4647271265</v>
          </cell>
          <cell r="D50">
            <v>267200.7497113485</v>
          </cell>
          <cell r="E50">
            <v>3687956.7150157779</v>
          </cell>
          <cell r="F50">
            <v>53417709.76851242</v>
          </cell>
        </row>
        <row r="51">
          <cell r="A51">
            <v>38869</v>
          </cell>
          <cell r="B51">
            <v>53417709.76851242</v>
          </cell>
          <cell r="C51">
            <v>3955157.4647271265</v>
          </cell>
          <cell r="D51">
            <v>250519.65283795871</v>
          </cell>
          <cell r="E51">
            <v>3704637.8118891679</v>
          </cell>
          <cell r="F51">
            <v>49713071.956623256</v>
          </cell>
        </row>
        <row r="52">
          <cell r="A52">
            <v>38899</v>
          </cell>
          <cell r="B52">
            <v>49713071.956623256</v>
          </cell>
          <cell r="C52">
            <v>3955157.4647271265</v>
          </cell>
          <cell r="D52">
            <v>233763.10524364086</v>
          </cell>
          <cell r="E52">
            <v>3721394.3594834856</v>
          </cell>
          <cell r="F52">
            <v>45991677.597139768</v>
          </cell>
        </row>
        <row r="53">
          <cell r="A53">
            <v>38930</v>
          </cell>
          <cell r="B53">
            <v>45991677.597139768</v>
          </cell>
          <cell r="C53">
            <v>3955157.4647271265</v>
          </cell>
          <cell r="D53">
            <v>216930.76565519618</v>
          </cell>
          <cell r="E53">
            <v>3738226.6990719303</v>
          </cell>
          <cell r="F53">
            <v>42253450.898067839</v>
          </cell>
        </row>
        <row r="54">
          <cell r="A54">
            <v>38961</v>
          </cell>
          <cell r="B54">
            <v>42253450.898067839</v>
          </cell>
          <cell r="C54">
            <v>3955157.4647271265</v>
          </cell>
          <cell r="D54">
            <v>200022.2912558039</v>
          </cell>
          <cell r="E54">
            <v>3755135.1734713227</v>
          </cell>
          <cell r="F54">
            <v>38498315.724596515</v>
          </cell>
        </row>
        <row r="55">
          <cell r="A55">
            <v>38991</v>
          </cell>
          <cell r="B55">
            <v>38498315.724596515</v>
          </cell>
          <cell r="C55">
            <v>3955157.4647271265</v>
          </cell>
          <cell r="D55">
            <v>183037.33767803921</v>
          </cell>
          <cell r="E55">
            <v>3772120.1270490875</v>
          </cell>
          <cell r="F55">
            <v>34726195.597547427</v>
          </cell>
        </row>
        <row r="56">
          <cell r="A56">
            <v>39022</v>
          </cell>
          <cell r="B56">
            <v>34726195.597547427</v>
          </cell>
          <cell r="C56">
            <v>3955157.4647271265</v>
          </cell>
          <cell r="D56">
            <v>165975.55899685959</v>
          </cell>
          <cell r="E56">
            <v>3789181.9057302671</v>
          </cell>
          <cell r="F56">
            <v>30937013.691817161</v>
          </cell>
        </row>
        <row r="57">
          <cell r="A57">
            <v>39052</v>
          </cell>
          <cell r="B57">
            <v>30937013.691817161</v>
          </cell>
          <cell r="C57">
            <v>3955157.4647271265</v>
          </cell>
          <cell r="D57">
            <v>148836.60772255971</v>
          </cell>
          <cell r="E57">
            <v>3806320.857004567</v>
          </cell>
          <cell r="F57">
            <v>27130692.834812593</v>
          </cell>
        </row>
        <row r="58">
          <cell r="A58">
            <v>39083</v>
          </cell>
          <cell r="B58">
            <v>27130692.834812593</v>
          </cell>
          <cell r="C58">
            <v>3955157.4647271265</v>
          </cell>
          <cell r="D58">
            <v>131620.1347936941</v>
          </cell>
          <cell r="E58">
            <v>3823537.3299334324</v>
          </cell>
          <cell r="F58">
            <v>23307155.504879162</v>
          </cell>
        </row>
        <row r="59">
          <cell r="A59">
            <v>39114</v>
          </cell>
          <cell r="B59">
            <v>23307155.504879162</v>
          </cell>
          <cell r="C59">
            <v>3955157.4647271265</v>
          </cell>
          <cell r="D59">
            <v>114325.78956996796</v>
          </cell>
          <cell r="E59">
            <v>3840831.6751571586</v>
          </cell>
          <cell r="F59">
            <v>19466323.829722002</v>
          </cell>
        </row>
        <row r="60">
          <cell r="A60">
            <v>39142</v>
          </cell>
          <cell r="B60">
            <v>19466323.829722002</v>
          </cell>
          <cell r="C60">
            <v>3955157.4647271265</v>
          </cell>
          <cell r="D60">
            <v>96953.219825095963</v>
          </cell>
          <cell r="E60">
            <v>3858204.2449020306</v>
          </cell>
          <cell r="F60">
            <v>15608119.584819973</v>
          </cell>
        </row>
        <row r="61">
          <cell r="A61">
            <v>39173</v>
          </cell>
          <cell r="B61">
            <v>15608119.584819973</v>
          </cell>
          <cell r="C61">
            <v>3955157.4647271265</v>
          </cell>
          <cell r="D61">
            <v>79502.07173962846</v>
          </cell>
          <cell r="E61">
            <v>3875655.3929874981</v>
          </cell>
          <cell r="F61">
            <v>11732464.191832475</v>
          </cell>
        </row>
        <row r="62">
          <cell r="A62">
            <v>39203</v>
          </cell>
          <cell r="B62">
            <v>11732464.191832475</v>
          </cell>
          <cell r="C62">
            <v>3955157.4647271265</v>
          </cell>
          <cell r="D62">
            <v>61971.989893745544</v>
          </cell>
          <cell r="E62">
            <v>3893185.4748333809</v>
          </cell>
          <cell r="F62">
            <v>7839278.7169990949</v>
          </cell>
        </row>
        <row r="63">
          <cell r="A63">
            <v>39234</v>
          </cell>
          <cell r="B63">
            <v>7839278.7169990949</v>
          </cell>
          <cell r="C63">
            <v>3955157.4647271265</v>
          </cell>
          <cell r="D63">
            <v>44362.617260018218</v>
          </cell>
          <cell r="E63">
            <v>3910794.8474671082</v>
          </cell>
          <cell r="F63">
            <v>3928483.8695319868</v>
          </cell>
        </row>
        <row r="64">
          <cell r="A64">
            <v>39264</v>
          </cell>
          <cell r="B64">
            <v>3928483.8695319868</v>
          </cell>
          <cell r="C64">
            <v>3955157.4647271265</v>
          </cell>
          <cell r="D64">
            <v>26673.595196137117</v>
          </cell>
          <cell r="E64">
            <v>3928483.8695309893</v>
          </cell>
          <cell r="F64">
            <v>9.9744647741317749E-7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  <row r="28">
          <cell r="A28">
            <v>35278</v>
          </cell>
          <cell r="B28" t="str">
            <v>STARTING</v>
          </cell>
          <cell r="C28">
            <v>166462.75</v>
          </cell>
          <cell r="D28">
            <v>40158.707331162863</v>
          </cell>
          <cell r="E28" t="str">
            <v>PRINCIPAL</v>
          </cell>
          <cell r="F28" t="str">
            <v>ENDING</v>
          </cell>
        </row>
        <row r="29">
          <cell r="A29" t="str">
            <v>PERIOD</v>
          </cell>
          <cell r="B29" t="str">
            <v>BALANCE</v>
          </cell>
          <cell r="C29" t="str">
            <v>TOTAL</v>
          </cell>
          <cell r="D29" t="str">
            <v>RETURN</v>
          </cell>
          <cell r="E29" t="str">
            <v>AMORTIZATION</v>
          </cell>
          <cell r="F29" t="str">
            <v>BALANCE</v>
          </cell>
        </row>
        <row r="30">
          <cell r="A30">
            <v>37803</v>
          </cell>
          <cell r="B30">
            <v>3914516.197952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3914516.197952</v>
          </cell>
        </row>
        <row r="31">
          <cell r="A31">
            <v>37834</v>
          </cell>
          <cell r="B31">
            <v>3914516.197952</v>
          </cell>
          <cell r="C31">
            <v>91110.330436693403</v>
          </cell>
          <cell r="D31">
            <v>17745.806764049063</v>
          </cell>
          <cell r="E31">
            <v>73364.52367264434</v>
          </cell>
          <cell r="F31">
            <v>3841151.6742793554</v>
          </cell>
        </row>
        <row r="32">
          <cell r="A32">
            <v>37865</v>
          </cell>
          <cell r="B32">
            <v>3841151.6742793554</v>
          </cell>
          <cell r="C32">
            <v>91110.330436693403</v>
          </cell>
          <cell r="D32">
            <v>17579.513843724402</v>
          </cell>
          <cell r="E32">
            <v>73530.816592969</v>
          </cell>
          <cell r="F32">
            <v>3767620.8576863864</v>
          </cell>
        </row>
        <row r="33">
          <cell r="A33">
            <v>37895</v>
          </cell>
          <cell r="B33">
            <v>3767620.8576863864</v>
          </cell>
          <cell r="C33">
            <v>91110.330436693403</v>
          </cell>
          <cell r="D33">
            <v>17246.551072455681</v>
          </cell>
          <cell r="E33">
            <v>73863.779364237722</v>
          </cell>
          <cell r="F33">
            <v>3693757.0783221489</v>
          </cell>
        </row>
        <row r="34">
          <cell r="A34">
            <v>37926</v>
          </cell>
          <cell r="B34">
            <v>3693757.0783221489</v>
          </cell>
          <cell r="C34">
            <v>91110.330436693403</v>
          </cell>
          <cell r="D34">
            <v>16912.456654952679</v>
          </cell>
          <cell r="E34">
            <v>74197.873781740724</v>
          </cell>
          <cell r="F34">
            <v>3619559.2045404082</v>
          </cell>
        </row>
        <row r="35">
          <cell r="A35">
            <v>37956</v>
          </cell>
          <cell r="B35">
            <v>3619559.2045404082</v>
          </cell>
          <cell r="C35">
            <v>91110.330436693403</v>
          </cell>
          <cell r="D35">
            <v>16576.850241155127</v>
          </cell>
          <cell r="E35">
            <v>74533.480195538272</v>
          </cell>
          <cell r="F35">
            <v>3545025.7243448701</v>
          </cell>
        </row>
        <row r="36">
          <cell r="A36">
            <v>37987</v>
          </cell>
          <cell r="B36">
            <v>3545025.7243448701</v>
          </cell>
          <cell r="C36">
            <v>91110.330436693403</v>
          </cell>
          <cell r="D36">
            <v>16239.725838806629</v>
          </cell>
          <cell r="E36">
            <v>74870.604597886777</v>
          </cell>
          <cell r="F36">
            <v>3470155.1197469835</v>
          </cell>
        </row>
        <row r="37">
          <cell r="A37">
            <v>38018</v>
          </cell>
          <cell r="B37">
            <v>3470155.1197469835</v>
          </cell>
          <cell r="C37">
            <v>91110.330436693403</v>
          </cell>
          <cell r="D37">
            <v>15901.076579941531</v>
          </cell>
          <cell r="E37">
            <v>75209.253856751864</v>
          </cell>
          <cell r="F37">
            <v>3394945.8658902314</v>
          </cell>
        </row>
        <row r="38">
          <cell r="A38">
            <v>38047</v>
          </cell>
          <cell r="B38">
            <v>3394945.8658902314</v>
          </cell>
          <cell r="C38">
            <v>91110.330436693403</v>
          </cell>
          <cell r="D38">
            <v>15560.895567444351</v>
          </cell>
          <cell r="E38">
            <v>75549.434869249046</v>
          </cell>
          <cell r="F38">
            <v>3319396.4310209826</v>
          </cell>
        </row>
        <row r="39">
          <cell r="A39">
            <v>38078</v>
          </cell>
          <cell r="B39">
            <v>3319396.4310209826</v>
          </cell>
          <cell r="C39">
            <v>91110.330436693403</v>
          </cell>
          <cell r="D39">
            <v>15219.175872998749</v>
          </cell>
          <cell r="E39">
            <v>75891.154563694654</v>
          </cell>
          <cell r="F39">
            <v>3243505.2764572878</v>
          </cell>
        </row>
        <row r="40">
          <cell r="A40">
            <v>38108</v>
          </cell>
          <cell r="B40">
            <v>3243505.2764572878</v>
          </cell>
          <cell r="C40">
            <v>91110.330436693403</v>
          </cell>
          <cell r="D40">
            <v>14875.910536950743</v>
          </cell>
          <cell r="E40">
            <v>76234.419899742657</v>
          </cell>
          <cell r="F40">
            <v>3167270.8565575453</v>
          </cell>
        </row>
        <row r="41">
          <cell r="A41">
            <v>38139</v>
          </cell>
          <cell r="B41">
            <v>3167270.8565575453</v>
          </cell>
          <cell r="C41">
            <v>91110.330436693403</v>
          </cell>
          <cell r="D41">
            <v>14531.092568166954</v>
          </cell>
          <cell r="E41">
            <v>76579.237868526456</v>
          </cell>
          <cell r="F41">
            <v>3090691.6186890188</v>
          </cell>
        </row>
        <row r="42">
          <cell r="A42">
            <v>38169</v>
          </cell>
          <cell r="B42">
            <v>3090691.6186890188</v>
          </cell>
          <cell r="C42">
            <v>91110.330436693403</v>
          </cell>
          <cell r="D42">
            <v>14184.71494389221</v>
          </cell>
          <cell r="E42">
            <v>76925.615492801197</v>
          </cell>
          <cell r="F42">
            <v>3013766.0031962176</v>
          </cell>
        </row>
        <row r="43">
          <cell r="A43">
            <v>38200</v>
          </cell>
          <cell r="B43">
            <v>3013766.0031962176</v>
          </cell>
          <cell r="C43">
            <v>91110.330436693403</v>
          </cell>
          <cell r="D43">
            <v>13836.770609606534</v>
          </cell>
          <cell r="E43">
            <v>77273.559827086865</v>
          </cell>
          <cell r="F43">
            <v>2936492.4433691306</v>
          </cell>
        </row>
        <row r="44">
          <cell r="A44">
            <v>38231</v>
          </cell>
          <cell r="B44">
            <v>2936492.4433691306</v>
          </cell>
          <cell r="C44">
            <v>91110.330436693403</v>
          </cell>
          <cell r="D44">
            <v>13487.252478881455</v>
          </cell>
          <cell r="E44">
            <v>77623.07795781194</v>
          </cell>
          <cell r="F44">
            <v>2858869.3654113188</v>
          </cell>
        </row>
        <row r="45">
          <cell r="A45">
            <v>38261</v>
          </cell>
          <cell r="B45">
            <v>2858869.3654113188</v>
          </cell>
          <cell r="C45">
            <v>91110.330436693403</v>
          </cell>
          <cell r="D45">
            <v>13136.153433235684</v>
          </cell>
          <cell r="E45">
            <v>77974.17700345772</v>
          </cell>
          <cell r="F45">
            <v>2780895.1884078612</v>
          </cell>
        </row>
        <row r="46">
          <cell r="A46">
            <v>38292</v>
          </cell>
          <cell r="B46">
            <v>2780895.1884078612</v>
          </cell>
          <cell r="C46">
            <v>91110.330436693403</v>
          </cell>
          <cell r="D46">
            <v>12783.466321990139</v>
          </cell>
          <cell r="E46">
            <v>78326.864114703261</v>
          </cell>
          <cell r="F46">
            <v>2702568.324293158</v>
          </cell>
        </row>
        <row r="47">
          <cell r="A47">
            <v>38322</v>
          </cell>
          <cell r="B47">
            <v>2702568.324293158</v>
          </cell>
          <cell r="C47">
            <v>91110.330436693403</v>
          </cell>
          <cell r="D47">
            <v>12429.18396212231</v>
          </cell>
          <cell r="E47">
            <v>78681.146474571098</v>
          </cell>
          <cell r="F47">
            <v>2623887.177818587</v>
          </cell>
        </row>
        <row r="48">
          <cell r="A48">
            <v>38353</v>
          </cell>
          <cell r="B48">
            <v>2623887.177818587</v>
          </cell>
          <cell r="C48">
            <v>91110.330436693403</v>
          </cell>
          <cell r="D48">
            <v>12073.299138119954</v>
          </cell>
          <cell r="E48">
            <v>79037.031298573449</v>
          </cell>
          <cell r="F48">
            <v>2544850.1465200135</v>
          </cell>
        </row>
        <row r="49">
          <cell r="A49">
            <v>38384</v>
          </cell>
          <cell r="B49">
            <v>2544850.1465200135</v>
          </cell>
          <cell r="C49">
            <v>91110.330436693403</v>
          </cell>
          <cell r="D49">
            <v>11715.804601834159</v>
          </cell>
          <cell r="E49">
            <v>79394.525834859247</v>
          </cell>
          <cell r="F49">
            <v>2465455.6206851541</v>
          </cell>
        </row>
        <row r="50">
          <cell r="A50">
            <v>38412</v>
          </cell>
          <cell r="B50">
            <v>2465455.6206851541</v>
          </cell>
          <cell r="C50">
            <v>91110.330436693403</v>
          </cell>
          <cell r="D50">
            <v>11356.693072331711</v>
          </cell>
          <cell r="E50">
            <v>79753.637364361697</v>
          </cell>
          <cell r="F50">
            <v>2385701.9833207922</v>
          </cell>
        </row>
        <row r="51">
          <cell r="A51">
            <v>38443</v>
          </cell>
          <cell r="B51">
            <v>2385701.9833207922</v>
          </cell>
          <cell r="C51">
            <v>91110.330436693403</v>
          </cell>
          <cell r="D51">
            <v>10995.95723574681</v>
          </cell>
          <cell r="E51">
            <v>80114.373200946589</v>
          </cell>
          <cell r="F51">
            <v>2305587.6101198457</v>
          </cell>
        </row>
        <row r="52">
          <cell r="A52">
            <v>38473</v>
          </cell>
          <cell r="B52">
            <v>2305587.6101198457</v>
          </cell>
          <cell r="C52">
            <v>91110.330436693403</v>
          </cell>
          <cell r="D52">
            <v>10633.589745132111</v>
          </cell>
          <cell r="E52">
            <v>80476.740691561296</v>
          </cell>
          <cell r="F52">
            <v>2225110.8694282845</v>
          </cell>
        </row>
        <row r="53">
          <cell r="A53">
            <v>38504</v>
          </cell>
          <cell r="B53">
            <v>2225110.8694282845</v>
          </cell>
          <cell r="C53">
            <v>91110.330436693403</v>
          </cell>
          <cell r="D53">
            <v>10269.583220309094</v>
          </cell>
          <cell r="E53">
            <v>80840.747216384305</v>
          </cell>
          <cell r="F53">
            <v>2144270.1222119001</v>
          </cell>
        </row>
        <row r="54">
          <cell r="A54">
            <v>38534</v>
          </cell>
          <cell r="B54">
            <v>2144270.1222119001</v>
          </cell>
          <cell r="C54">
            <v>91110.330436693403</v>
          </cell>
          <cell r="D54">
            <v>9903.9302477177498</v>
          </cell>
          <cell r="E54">
            <v>81206.400188975647</v>
          </cell>
          <cell r="F54">
            <v>2063063.7220229243</v>
          </cell>
        </row>
        <row r="55">
          <cell r="A55">
            <v>38565</v>
          </cell>
          <cell r="B55">
            <v>2063063.7220229243</v>
          </cell>
          <cell r="C55">
            <v>91110.330436693403</v>
          </cell>
          <cell r="D55">
            <v>9536.6233802656006</v>
          </cell>
          <cell r="E55">
            <v>81573.707056427796</v>
          </cell>
          <cell r="F55">
            <v>1981490.0149664965</v>
          </cell>
        </row>
        <row r="56">
          <cell r="A56">
            <v>38596</v>
          </cell>
          <cell r="B56">
            <v>1981490.0149664965</v>
          </cell>
          <cell r="C56">
            <v>91110.330436693403</v>
          </cell>
          <cell r="D56">
            <v>9167.6551371760197</v>
          </cell>
          <cell r="E56">
            <v>81942.675299517388</v>
          </cell>
          <cell r="F56">
            <v>1899547.3396669792</v>
          </cell>
        </row>
        <row r="57">
          <cell r="A57">
            <v>38626</v>
          </cell>
          <cell r="B57">
            <v>1899547.3396669792</v>
          </cell>
          <cell r="C57">
            <v>91110.330436693403</v>
          </cell>
          <cell r="D57">
            <v>8797.0180038358776</v>
          </cell>
          <cell r="E57">
            <v>82313.312432857521</v>
          </cell>
          <cell r="F57">
            <v>1817234.0272341217</v>
          </cell>
        </row>
        <row r="58">
          <cell r="A58">
            <v>38657</v>
          </cell>
          <cell r="B58">
            <v>1817234.0272341217</v>
          </cell>
          <cell r="C58">
            <v>91110.330436693403</v>
          </cell>
          <cell r="D58">
            <v>8424.7044316424945</v>
          </cell>
          <cell r="E58">
            <v>82685.626005050901</v>
          </cell>
          <cell r="F58">
            <v>1734548.4012290707</v>
          </cell>
        </row>
        <row r="59">
          <cell r="A59">
            <v>38687</v>
          </cell>
          <cell r="B59">
            <v>1734548.4012290707</v>
          </cell>
          <cell r="C59">
            <v>91110.330436693403</v>
          </cell>
          <cell r="D59">
            <v>8050.7068378499025</v>
          </cell>
          <cell r="E59">
            <v>83059.623598843493</v>
          </cell>
          <cell r="F59">
            <v>1651488.7776302272</v>
          </cell>
        </row>
        <row r="60">
          <cell r="A60">
            <v>38718</v>
          </cell>
          <cell r="B60">
            <v>1651488.7776302272</v>
          </cell>
          <cell r="C60">
            <v>91110.330436693403</v>
          </cell>
          <cell r="D60">
            <v>7675.0176054144085</v>
          </cell>
          <cell r="E60">
            <v>83435.312831278992</v>
          </cell>
          <cell r="F60">
            <v>1568053.4647989483</v>
          </cell>
        </row>
        <row r="61">
          <cell r="A61">
            <v>38749</v>
          </cell>
          <cell r="B61">
            <v>1568053.4647989483</v>
          </cell>
          <cell r="C61">
            <v>91110.330436693403</v>
          </cell>
          <cell r="D61">
            <v>7297.6290828394631</v>
          </cell>
          <cell r="E61">
            <v>83812.701353853947</v>
          </cell>
          <cell r="F61">
            <v>1484240.7634450942</v>
          </cell>
        </row>
        <row r="62">
          <cell r="A62">
            <v>38777</v>
          </cell>
          <cell r="B62">
            <v>1484240.7634450942</v>
          </cell>
          <cell r="C62">
            <v>91110.330436693403</v>
          </cell>
          <cell r="D62">
            <v>6918.5335840198286</v>
          </cell>
          <cell r="E62">
            <v>84191.796852673579</v>
          </cell>
          <cell r="F62">
            <v>1400048.9665924206</v>
          </cell>
        </row>
        <row r="63">
          <cell r="A63">
            <v>38808</v>
          </cell>
          <cell r="B63">
            <v>1400048.9665924206</v>
          </cell>
          <cell r="C63">
            <v>91110.330436693403</v>
          </cell>
          <cell r="D63">
            <v>6537.7233880850335</v>
          </cell>
          <cell r="E63">
            <v>84572.607048608363</v>
          </cell>
          <cell r="F63">
            <v>1315476.3595438122</v>
          </cell>
        </row>
        <row r="64">
          <cell r="A64">
            <v>38838</v>
          </cell>
          <cell r="B64">
            <v>1315476.3595438122</v>
          </cell>
          <cell r="C64">
            <v>91110.330436693403</v>
          </cell>
          <cell r="D64">
            <v>6155.1907392421272</v>
          </cell>
          <cell r="E64">
            <v>84955.139697451275</v>
          </cell>
          <cell r="F64">
            <v>1230521.2198463609</v>
          </cell>
        </row>
        <row r="65">
          <cell r="A65">
            <v>38869</v>
          </cell>
          <cell r="B65">
            <v>1230521.2198463609</v>
          </cell>
          <cell r="C65">
            <v>91110.330436693403</v>
          </cell>
          <cell r="D65">
            <v>5770.9278466177248</v>
          </cell>
          <cell r="E65">
            <v>85339.402590075682</v>
          </cell>
          <cell r="F65">
            <v>1145181.8172562851</v>
          </cell>
        </row>
        <row r="66">
          <cell r="A66">
            <v>38899</v>
          </cell>
          <cell r="B66">
            <v>1145181.8172562851</v>
          </cell>
          <cell r="C66">
            <v>91110.330436693403</v>
          </cell>
          <cell r="D66">
            <v>5384.9268840993309</v>
          </cell>
          <cell r="E66">
            <v>85725.403552594071</v>
          </cell>
          <cell r="F66">
            <v>1059456.413703691</v>
          </cell>
        </row>
        <row r="67">
          <cell r="A67">
            <v>38930</v>
          </cell>
          <cell r="B67">
            <v>1059456.413703691</v>
          </cell>
          <cell r="C67">
            <v>91110.330436693403</v>
          </cell>
          <cell r="D67">
            <v>4997.179990175945</v>
          </cell>
          <cell r="E67">
            <v>86113.150446517451</v>
          </cell>
          <cell r="F67">
            <v>973343.26325717359</v>
          </cell>
        </row>
        <row r="68">
          <cell r="A68">
            <v>38961</v>
          </cell>
          <cell r="B68">
            <v>973343.26325717359</v>
          </cell>
          <cell r="C68">
            <v>91110.330436693403</v>
          </cell>
          <cell r="D68">
            <v>4607.6792677779595</v>
          </cell>
          <cell r="E68">
            <v>86502.651168915443</v>
          </cell>
          <cell r="F68">
            <v>886840.61208825815</v>
          </cell>
        </row>
        <row r="69">
          <cell r="A69">
            <v>38991</v>
          </cell>
          <cell r="B69">
            <v>886840.61208825815</v>
          </cell>
          <cell r="C69">
            <v>91110.330436693403</v>
          </cell>
          <cell r="D69">
            <v>4216.4167841163116</v>
          </cell>
          <cell r="E69">
            <v>86893.913652577088</v>
          </cell>
          <cell r="F69">
            <v>799946.69843568106</v>
          </cell>
        </row>
        <row r="70">
          <cell r="A70">
            <v>39022</v>
          </cell>
          <cell r="B70">
            <v>799946.69843568106</v>
          </cell>
          <cell r="C70">
            <v>91110.330436693403</v>
          </cell>
          <cell r="D70">
            <v>3823.3845705209287</v>
          </cell>
          <cell r="E70">
            <v>87286.945866172478</v>
          </cell>
          <cell r="F70">
            <v>712659.75256950862</v>
          </cell>
        </row>
        <row r="71">
          <cell r="A71">
            <v>39052</v>
          </cell>
          <cell r="B71">
            <v>712659.75256950862</v>
          </cell>
          <cell r="C71">
            <v>91110.330436693403</v>
          </cell>
          <cell r="D71">
            <v>3428.5746222784296</v>
          </cell>
          <cell r="E71">
            <v>87681.755814414966</v>
          </cell>
          <cell r="F71">
            <v>624977.99675509369</v>
          </cell>
        </row>
        <row r="72">
          <cell r="A72">
            <v>39083</v>
          </cell>
          <cell r="B72">
            <v>624977.99675509369</v>
          </cell>
          <cell r="C72">
            <v>91110.330436693403</v>
          </cell>
          <cell r="D72">
            <v>3031.9788984690981</v>
          </cell>
          <cell r="E72">
            <v>88078.351538224306</v>
          </cell>
          <cell r="F72">
            <v>536899.64521686942</v>
          </cell>
        </row>
        <row r="73">
          <cell r="A73">
            <v>39114</v>
          </cell>
          <cell r="B73">
            <v>536899.64521686942</v>
          </cell>
          <cell r="C73">
            <v>91110.330436693403</v>
          </cell>
          <cell r="D73">
            <v>2633.5893218031156</v>
          </cell>
          <cell r="E73">
            <v>88476.74111489029</v>
          </cell>
          <cell r="F73">
            <v>448422.9041019791</v>
          </cell>
        </row>
        <row r="74">
          <cell r="A74">
            <v>39142</v>
          </cell>
          <cell r="B74">
            <v>448422.9041019791</v>
          </cell>
          <cell r="C74">
            <v>91110.330436693403</v>
          </cell>
          <cell r="D74">
            <v>2233.3977784560566</v>
          </cell>
          <cell r="E74">
            <v>88876.932658237347</v>
          </cell>
          <cell r="F74">
            <v>359545.97144374176</v>
          </cell>
        </row>
        <row r="75">
          <cell r="A75">
            <v>39173</v>
          </cell>
          <cell r="B75">
            <v>359545.97144374176</v>
          </cell>
          <cell r="C75">
            <v>91110.330436693403</v>
          </cell>
          <cell r="D75">
            <v>1831.3961179036337</v>
          </cell>
          <cell r="E75">
            <v>89278.934318789776</v>
          </cell>
          <cell r="F75">
            <v>270267.03712495195</v>
          </cell>
        </row>
        <row r="76">
          <cell r="A76">
            <v>39203</v>
          </cell>
          <cell r="B76">
            <v>270267.03712495195</v>
          </cell>
          <cell r="C76">
            <v>91110.330436693403</v>
          </cell>
          <cell r="D76">
            <v>1427.5761527557054</v>
          </cell>
          <cell r="E76">
            <v>89682.754283937698</v>
          </cell>
          <cell r="F76">
            <v>180584.28284101427</v>
          </cell>
        </row>
        <row r="77">
          <cell r="A77">
            <v>39234</v>
          </cell>
          <cell r="B77">
            <v>180584.28284101427</v>
          </cell>
          <cell r="C77">
            <v>91110.330436693403</v>
          </cell>
          <cell r="D77">
            <v>1021.9296585895233</v>
          </cell>
          <cell r="E77">
            <v>90088.400778103882</v>
          </cell>
          <cell r="F77">
            <v>90495.882062910387</v>
          </cell>
        </row>
        <row r="78">
          <cell r="A78">
            <v>39264</v>
          </cell>
          <cell r="B78">
            <v>90495.882062910387</v>
          </cell>
          <cell r="C78">
            <v>91110.330436693403</v>
          </cell>
          <cell r="D78">
            <v>614.44837378222917</v>
          </cell>
          <cell r="E78">
            <v>90495.882062911172</v>
          </cell>
          <cell r="F78">
            <v>-7.8580342233181E-10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R 8"/>
      <sheetName val="RR 8 2"/>
    </sheetNames>
    <sheetDataSet>
      <sheetData sheetId="0"/>
      <sheetData sheetId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&amp;G Analysis"/>
      <sheetName val="IPC Analysis"/>
      <sheetName val="IES Analysis"/>
      <sheetName val="Array Tables"/>
      <sheetName val="Summary A&amp;G Loading Rate Cal"/>
      <sheetName val="load"/>
    </sheetNames>
    <sheetDataSet>
      <sheetData sheetId="0"/>
      <sheetData sheetId="1"/>
      <sheetData sheetId="2"/>
      <sheetData sheetId="3">
        <row r="4">
          <cell r="A4" t="str">
            <v>0016</v>
          </cell>
          <cell r="B4">
            <v>2</v>
          </cell>
        </row>
        <row r="5">
          <cell r="A5" t="str">
            <v>0017</v>
          </cell>
          <cell r="B5">
            <v>2</v>
          </cell>
        </row>
        <row r="6">
          <cell r="A6" t="str">
            <v>0018</v>
          </cell>
          <cell r="B6">
            <v>2</v>
          </cell>
        </row>
        <row r="7">
          <cell r="A7" t="str">
            <v>0019</v>
          </cell>
          <cell r="B7">
            <v>2</v>
          </cell>
        </row>
        <row r="8">
          <cell r="A8" t="str">
            <v>0033</v>
          </cell>
          <cell r="B8">
            <v>1</v>
          </cell>
        </row>
        <row r="9">
          <cell r="A9" t="str">
            <v>0045</v>
          </cell>
          <cell r="B9">
            <v>3</v>
          </cell>
        </row>
        <row r="10">
          <cell r="A10" t="str">
            <v>0047</v>
          </cell>
          <cell r="B10">
            <v>3</v>
          </cell>
        </row>
        <row r="11">
          <cell r="A11" t="str">
            <v>0052</v>
          </cell>
          <cell r="B11">
            <v>1</v>
          </cell>
        </row>
        <row r="12">
          <cell r="A12" t="str">
            <v>0053</v>
          </cell>
          <cell r="B12">
            <v>2</v>
          </cell>
        </row>
        <row r="13">
          <cell r="A13" t="str">
            <v>0054</v>
          </cell>
          <cell r="B13">
            <v>2</v>
          </cell>
        </row>
        <row r="14">
          <cell r="A14" t="str">
            <v>0056</v>
          </cell>
          <cell r="B14">
            <v>3</v>
          </cell>
        </row>
        <row r="15">
          <cell r="A15" t="str">
            <v>0057</v>
          </cell>
          <cell r="B15">
            <v>2</v>
          </cell>
        </row>
        <row r="16">
          <cell r="A16" t="str">
            <v>0058</v>
          </cell>
          <cell r="B16">
            <v>1</v>
          </cell>
        </row>
        <row r="17">
          <cell r="A17" t="str">
            <v>0059</v>
          </cell>
          <cell r="B17">
            <v>1</v>
          </cell>
        </row>
        <row r="18">
          <cell r="A18" t="str">
            <v>0062</v>
          </cell>
          <cell r="B18">
            <v>2</v>
          </cell>
        </row>
        <row r="19">
          <cell r="A19" t="str">
            <v>0063</v>
          </cell>
          <cell r="B19">
            <v>1</v>
          </cell>
        </row>
        <row r="20">
          <cell r="A20" t="str">
            <v>0065</v>
          </cell>
          <cell r="B20">
            <v>1</v>
          </cell>
        </row>
        <row r="21">
          <cell r="A21" t="str">
            <v>0067</v>
          </cell>
          <cell r="B21">
            <v>3</v>
          </cell>
        </row>
        <row r="22">
          <cell r="A22" t="str">
            <v>0073</v>
          </cell>
          <cell r="B22">
            <v>2</v>
          </cell>
        </row>
        <row r="23">
          <cell r="A23" t="str">
            <v>0075</v>
          </cell>
          <cell r="B23">
            <v>3</v>
          </cell>
        </row>
        <row r="24">
          <cell r="A24" t="str">
            <v>0082</v>
          </cell>
          <cell r="B24">
            <v>1</v>
          </cell>
        </row>
        <row r="25">
          <cell r="A25" t="str">
            <v>0083</v>
          </cell>
          <cell r="B25">
            <v>1</v>
          </cell>
        </row>
        <row r="26">
          <cell r="A26" t="str">
            <v>0084</v>
          </cell>
          <cell r="B26">
            <v>1</v>
          </cell>
        </row>
        <row r="27">
          <cell r="A27" t="str">
            <v>0085</v>
          </cell>
          <cell r="B27">
            <v>1</v>
          </cell>
        </row>
        <row r="28">
          <cell r="A28" t="str">
            <v>0086</v>
          </cell>
          <cell r="B28">
            <v>2</v>
          </cell>
        </row>
        <row r="29">
          <cell r="A29" t="str">
            <v>0125</v>
          </cell>
          <cell r="B29">
            <v>2</v>
          </cell>
        </row>
        <row r="30">
          <cell r="A30" t="str">
            <v>0126</v>
          </cell>
          <cell r="B30">
            <v>2</v>
          </cell>
        </row>
        <row r="31">
          <cell r="A31" t="str">
            <v>0127</v>
          </cell>
          <cell r="B31">
            <v>2</v>
          </cell>
        </row>
        <row r="32">
          <cell r="A32" t="str">
            <v>0128</v>
          </cell>
          <cell r="B32">
            <v>2</v>
          </cell>
        </row>
        <row r="33">
          <cell r="A33" t="str">
            <v>0129</v>
          </cell>
          <cell r="B33">
            <v>2</v>
          </cell>
        </row>
        <row r="34">
          <cell r="A34" t="str">
            <v>0130</v>
          </cell>
          <cell r="B34">
            <v>2</v>
          </cell>
        </row>
        <row r="35">
          <cell r="A35" t="str">
            <v>0161</v>
          </cell>
          <cell r="B35">
            <v>2</v>
          </cell>
        </row>
        <row r="36">
          <cell r="A36" t="str">
            <v>0162</v>
          </cell>
          <cell r="B36">
            <v>2</v>
          </cell>
        </row>
        <row r="37">
          <cell r="A37" t="str">
            <v>0163</v>
          </cell>
          <cell r="B37">
            <v>2</v>
          </cell>
        </row>
        <row r="38">
          <cell r="A38" t="str">
            <v>0164</v>
          </cell>
          <cell r="B38">
            <v>2</v>
          </cell>
        </row>
        <row r="39">
          <cell r="A39" t="str">
            <v>0253</v>
          </cell>
          <cell r="B39">
            <v>1</v>
          </cell>
        </row>
        <row r="40">
          <cell r="A40" t="str">
            <v>0255</v>
          </cell>
          <cell r="B40">
            <v>1</v>
          </cell>
        </row>
        <row r="41">
          <cell r="A41" t="str">
            <v>1001</v>
          </cell>
          <cell r="B41">
            <v>3</v>
          </cell>
        </row>
        <row r="42">
          <cell r="A42" t="str">
            <v>1003</v>
          </cell>
          <cell r="B42">
            <v>3</v>
          </cell>
        </row>
        <row r="43">
          <cell r="A43" t="str">
            <v>1004</v>
          </cell>
          <cell r="B43">
            <v>3</v>
          </cell>
        </row>
        <row r="44">
          <cell r="A44" t="str">
            <v>1011</v>
          </cell>
          <cell r="B44">
            <v>2</v>
          </cell>
        </row>
        <row r="45">
          <cell r="A45" t="str">
            <v>1013</v>
          </cell>
          <cell r="B45">
            <v>2</v>
          </cell>
        </row>
        <row r="46">
          <cell r="A46" t="str">
            <v>1014</v>
          </cell>
          <cell r="B46">
            <v>2</v>
          </cell>
        </row>
        <row r="47">
          <cell r="A47" t="str">
            <v>1016</v>
          </cell>
          <cell r="B47">
            <v>2</v>
          </cell>
        </row>
        <row r="48">
          <cell r="A48" t="str">
            <v>1017</v>
          </cell>
          <cell r="B48">
            <v>2</v>
          </cell>
        </row>
        <row r="49">
          <cell r="A49" t="str">
            <v>1018</v>
          </cell>
          <cell r="B49">
            <v>2</v>
          </cell>
        </row>
        <row r="50">
          <cell r="A50" t="str">
            <v>1019</v>
          </cell>
          <cell r="B50">
            <v>2</v>
          </cell>
        </row>
        <row r="51">
          <cell r="A51" t="str">
            <v>1020</v>
          </cell>
          <cell r="B51">
            <v>1</v>
          </cell>
        </row>
        <row r="52">
          <cell r="A52" t="str">
            <v>1021</v>
          </cell>
          <cell r="B52">
            <v>2</v>
          </cell>
        </row>
        <row r="53">
          <cell r="A53" t="str">
            <v>1023</v>
          </cell>
          <cell r="B53">
            <v>2</v>
          </cell>
        </row>
        <row r="54">
          <cell r="A54" t="str">
            <v>1024</v>
          </cell>
          <cell r="B54">
            <v>2</v>
          </cell>
        </row>
        <row r="55">
          <cell r="A55" t="str">
            <v>1025</v>
          </cell>
          <cell r="B55">
            <v>2</v>
          </cell>
        </row>
        <row r="56">
          <cell r="A56" t="str">
            <v>1026</v>
          </cell>
          <cell r="B56">
            <v>2</v>
          </cell>
        </row>
        <row r="57">
          <cell r="A57" t="str">
            <v>1027</v>
          </cell>
          <cell r="B57">
            <v>2</v>
          </cell>
        </row>
        <row r="58">
          <cell r="A58" t="str">
            <v>1028</v>
          </cell>
          <cell r="B58">
            <v>2</v>
          </cell>
        </row>
        <row r="59">
          <cell r="A59" t="str">
            <v>1029</v>
          </cell>
          <cell r="B59">
            <v>2</v>
          </cell>
        </row>
        <row r="60">
          <cell r="A60" t="str">
            <v>1031</v>
          </cell>
          <cell r="B60">
            <v>2</v>
          </cell>
        </row>
        <row r="61">
          <cell r="A61" t="str">
            <v>1032</v>
          </cell>
          <cell r="B61">
            <v>2</v>
          </cell>
        </row>
        <row r="62">
          <cell r="A62" t="str">
            <v>1033</v>
          </cell>
          <cell r="B62">
            <v>2</v>
          </cell>
        </row>
        <row r="63">
          <cell r="A63" t="str">
            <v>1034</v>
          </cell>
          <cell r="B63">
            <v>2</v>
          </cell>
        </row>
        <row r="64">
          <cell r="A64" t="str">
            <v>1035</v>
          </cell>
          <cell r="B64">
            <v>2</v>
          </cell>
        </row>
        <row r="65">
          <cell r="A65" t="str">
            <v>1037</v>
          </cell>
          <cell r="B65">
            <v>2</v>
          </cell>
        </row>
        <row r="66">
          <cell r="A66" t="str">
            <v>1042</v>
          </cell>
          <cell r="B66">
            <v>2</v>
          </cell>
        </row>
        <row r="67">
          <cell r="A67" t="str">
            <v>1045</v>
          </cell>
          <cell r="B67">
            <v>2</v>
          </cell>
        </row>
        <row r="68">
          <cell r="A68" t="str">
            <v>1050</v>
          </cell>
          <cell r="B68">
            <v>2</v>
          </cell>
        </row>
        <row r="69">
          <cell r="A69" t="str">
            <v>1052</v>
          </cell>
          <cell r="B69">
            <v>2</v>
          </cell>
        </row>
        <row r="70">
          <cell r="A70" t="str">
            <v>1060</v>
          </cell>
          <cell r="B70">
            <v>2</v>
          </cell>
        </row>
        <row r="71">
          <cell r="A71" t="str">
            <v>1061</v>
          </cell>
          <cell r="B71">
            <v>2</v>
          </cell>
        </row>
        <row r="72">
          <cell r="A72" t="str">
            <v>1062</v>
          </cell>
          <cell r="B72">
            <v>2</v>
          </cell>
        </row>
        <row r="73">
          <cell r="A73" t="str">
            <v>1063</v>
          </cell>
          <cell r="B73">
            <v>2</v>
          </cell>
        </row>
        <row r="74">
          <cell r="A74" t="str">
            <v>1111</v>
          </cell>
          <cell r="B74">
            <v>4.5</v>
          </cell>
        </row>
        <row r="75">
          <cell r="A75" t="str">
            <v>1112</v>
          </cell>
          <cell r="B75">
            <v>2</v>
          </cell>
        </row>
        <row r="76">
          <cell r="A76" t="str">
            <v>1113</v>
          </cell>
          <cell r="B76">
            <v>1</v>
          </cell>
        </row>
        <row r="77">
          <cell r="A77" t="str">
            <v>1115</v>
          </cell>
          <cell r="B77">
            <v>1</v>
          </cell>
        </row>
        <row r="78">
          <cell r="A78" t="str">
            <v>1116</v>
          </cell>
          <cell r="B78">
            <v>2</v>
          </cell>
        </row>
        <row r="79">
          <cell r="A79" t="str">
            <v>1118</v>
          </cell>
          <cell r="B79">
            <v>2</v>
          </cell>
        </row>
        <row r="80">
          <cell r="A80" t="str">
            <v>1120</v>
          </cell>
          <cell r="B80">
            <v>2</v>
          </cell>
        </row>
        <row r="81">
          <cell r="A81" t="str">
            <v>1123</v>
          </cell>
          <cell r="B81">
            <v>2</v>
          </cell>
        </row>
        <row r="82">
          <cell r="A82" t="str">
            <v>1125</v>
          </cell>
          <cell r="B82">
            <v>2</v>
          </cell>
        </row>
        <row r="83">
          <cell r="A83" t="str">
            <v>1126</v>
          </cell>
          <cell r="B83">
            <v>2</v>
          </cell>
        </row>
        <row r="84">
          <cell r="A84" t="str">
            <v>1131</v>
          </cell>
          <cell r="B84">
            <v>2</v>
          </cell>
        </row>
        <row r="85">
          <cell r="A85" t="str">
            <v>1132</v>
          </cell>
          <cell r="B85">
            <v>2</v>
          </cell>
        </row>
        <row r="86">
          <cell r="A86" t="str">
            <v>1133</v>
          </cell>
          <cell r="B86">
            <v>2</v>
          </cell>
        </row>
        <row r="87">
          <cell r="A87" t="str">
            <v>1135</v>
          </cell>
          <cell r="B87">
            <v>2</v>
          </cell>
        </row>
        <row r="88">
          <cell r="A88" t="str">
            <v>1136</v>
          </cell>
          <cell r="B88">
            <v>2</v>
          </cell>
        </row>
        <row r="89">
          <cell r="A89" t="str">
            <v>1145</v>
          </cell>
          <cell r="B89">
            <v>2</v>
          </cell>
        </row>
        <row r="90">
          <cell r="A90" t="str">
            <v>1146</v>
          </cell>
          <cell r="B90">
            <v>2</v>
          </cell>
        </row>
        <row r="91">
          <cell r="A91" t="str">
            <v>1147</v>
          </cell>
          <cell r="B91">
            <v>2</v>
          </cell>
        </row>
        <row r="92">
          <cell r="A92" t="str">
            <v>1148</v>
          </cell>
          <cell r="B92">
            <v>2</v>
          </cell>
        </row>
        <row r="93">
          <cell r="A93" t="str">
            <v>1149</v>
          </cell>
          <cell r="B93">
            <v>2</v>
          </cell>
        </row>
        <row r="94">
          <cell r="A94" t="str">
            <v>1150</v>
          </cell>
          <cell r="B94">
            <v>2</v>
          </cell>
        </row>
        <row r="95">
          <cell r="A95" t="str">
            <v>1151</v>
          </cell>
          <cell r="B95">
            <v>2</v>
          </cell>
        </row>
        <row r="96">
          <cell r="A96" t="str">
            <v>1152</v>
          </cell>
          <cell r="B96">
            <v>2</v>
          </cell>
        </row>
        <row r="97">
          <cell r="A97" t="str">
            <v>1153</v>
          </cell>
          <cell r="B97">
            <v>2</v>
          </cell>
        </row>
        <row r="98">
          <cell r="A98" t="str">
            <v>1154</v>
          </cell>
          <cell r="B98">
            <v>2</v>
          </cell>
        </row>
        <row r="99">
          <cell r="A99" t="str">
            <v>1155</v>
          </cell>
          <cell r="B99">
            <v>2</v>
          </cell>
        </row>
        <row r="100">
          <cell r="A100" t="str">
            <v>1156</v>
          </cell>
          <cell r="B100">
            <v>2</v>
          </cell>
        </row>
        <row r="101">
          <cell r="A101" t="str">
            <v>1162</v>
          </cell>
          <cell r="B101">
            <v>2</v>
          </cell>
        </row>
        <row r="102">
          <cell r="A102" t="str">
            <v>1163</v>
          </cell>
          <cell r="B102">
            <v>2</v>
          </cell>
        </row>
        <row r="103">
          <cell r="A103" t="str">
            <v>1164</v>
          </cell>
          <cell r="B103">
            <v>2</v>
          </cell>
        </row>
        <row r="104">
          <cell r="A104" t="str">
            <v>1212</v>
          </cell>
          <cell r="B104">
            <v>2</v>
          </cell>
        </row>
        <row r="105">
          <cell r="A105" t="str">
            <v>1226</v>
          </cell>
          <cell r="B105">
            <v>2</v>
          </cell>
        </row>
        <row r="106">
          <cell r="A106" t="str">
            <v>1415</v>
          </cell>
          <cell r="B106">
            <v>2</v>
          </cell>
        </row>
        <row r="107">
          <cell r="A107" t="str">
            <v>1425</v>
          </cell>
          <cell r="B107">
            <v>2</v>
          </cell>
        </row>
        <row r="108">
          <cell r="A108" t="str">
            <v>1432</v>
          </cell>
          <cell r="B108">
            <v>2</v>
          </cell>
        </row>
        <row r="109">
          <cell r="A109" t="str">
            <v>1441</v>
          </cell>
          <cell r="B109">
            <v>2</v>
          </cell>
        </row>
        <row r="110">
          <cell r="A110" t="str">
            <v>1442</v>
          </cell>
          <cell r="B110">
            <v>2</v>
          </cell>
        </row>
        <row r="111">
          <cell r="A111" t="str">
            <v>1443</v>
          </cell>
          <cell r="B111">
            <v>2</v>
          </cell>
        </row>
        <row r="112">
          <cell r="A112" t="str">
            <v>1444</v>
          </cell>
          <cell r="B112">
            <v>2</v>
          </cell>
        </row>
        <row r="113">
          <cell r="A113" t="str">
            <v>1445</v>
          </cell>
          <cell r="B113">
            <v>2</v>
          </cell>
        </row>
        <row r="114">
          <cell r="A114" t="str">
            <v>1446</v>
          </cell>
          <cell r="B114">
            <v>2</v>
          </cell>
        </row>
        <row r="115">
          <cell r="A115" t="str">
            <v>1447</v>
          </cell>
          <cell r="B115">
            <v>2</v>
          </cell>
        </row>
        <row r="116">
          <cell r="A116" t="str">
            <v>1448</v>
          </cell>
          <cell r="B116">
            <v>2</v>
          </cell>
        </row>
        <row r="117">
          <cell r="A117" t="str">
            <v>1449</v>
          </cell>
          <cell r="B117">
            <v>2</v>
          </cell>
        </row>
        <row r="118">
          <cell r="A118" t="str">
            <v>1450</v>
          </cell>
          <cell r="B118">
            <v>2</v>
          </cell>
        </row>
        <row r="119">
          <cell r="A119" t="str">
            <v>1451</v>
          </cell>
          <cell r="B119">
            <v>2</v>
          </cell>
        </row>
        <row r="120">
          <cell r="A120" t="str">
            <v>1452</v>
          </cell>
          <cell r="B120">
            <v>2</v>
          </cell>
        </row>
        <row r="121">
          <cell r="A121" t="str">
            <v>1460</v>
          </cell>
          <cell r="B121">
            <v>2</v>
          </cell>
        </row>
        <row r="122">
          <cell r="A122" t="str">
            <v>1470</v>
          </cell>
          <cell r="B122">
            <v>2</v>
          </cell>
        </row>
        <row r="123">
          <cell r="A123" t="str">
            <v>1471</v>
          </cell>
          <cell r="B123">
            <v>2</v>
          </cell>
        </row>
        <row r="124">
          <cell r="A124" t="str">
            <v>1472</v>
          </cell>
          <cell r="B124">
            <v>2</v>
          </cell>
        </row>
        <row r="125">
          <cell r="A125" t="str">
            <v>1473</v>
          </cell>
          <cell r="B125">
            <v>2</v>
          </cell>
        </row>
        <row r="126">
          <cell r="A126" t="str">
            <v>1474</v>
          </cell>
          <cell r="B126">
            <v>2</v>
          </cell>
        </row>
        <row r="127">
          <cell r="A127" t="str">
            <v>1475</v>
          </cell>
          <cell r="B127">
            <v>2</v>
          </cell>
        </row>
        <row r="128">
          <cell r="A128" t="str">
            <v>1476</v>
          </cell>
          <cell r="B128">
            <v>2</v>
          </cell>
        </row>
        <row r="129">
          <cell r="A129" t="str">
            <v>1481</v>
          </cell>
          <cell r="B129">
            <v>1</v>
          </cell>
        </row>
        <row r="130">
          <cell r="A130" t="str">
            <v>1482</v>
          </cell>
          <cell r="B130">
            <v>1</v>
          </cell>
        </row>
        <row r="131">
          <cell r="A131" t="str">
            <v>1483</v>
          </cell>
          <cell r="B131">
            <v>1</v>
          </cell>
        </row>
        <row r="132">
          <cell r="A132" t="str">
            <v>1484</v>
          </cell>
          <cell r="B132">
            <v>1</v>
          </cell>
        </row>
        <row r="133">
          <cell r="A133" t="str">
            <v>1485</v>
          </cell>
          <cell r="B133">
            <v>1</v>
          </cell>
        </row>
        <row r="134">
          <cell r="A134" t="str">
            <v>1486</v>
          </cell>
          <cell r="B134">
            <v>1</v>
          </cell>
        </row>
        <row r="135">
          <cell r="A135" t="str">
            <v>1487</v>
          </cell>
          <cell r="B135">
            <v>1</v>
          </cell>
        </row>
        <row r="136">
          <cell r="A136" t="str">
            <v>1488</v>
          </cell>
          <cell r="B136">
            <v>1</v>
          </cell>
        </row>
        <row r="137">
          <cell r="A137" t="str">
            <v>1489</v>
          </cell>
          <cell r="B137">
            <v>1</v>
          </cell>
        </row>
        <row r="138">
          <cell r="A138" t="str">
            <v>1490</v>
          </cell>
          <cell r="B138">
            <v>1</v>
          </cell>
        </row>
        <row r="139">
          <cell r="A139" t="str">
            <v>1491</v>
          </cell>
          <cell r="B139">
            <v>2</v>
          </cell>
        </row>
        <row r="140">
          <cell r="A140" t="str">
            <v>1499</v>
          </cell>
          <cell r="B140">
            <v>1</v>
          </cell>
        </row>
        <row r="141">
          <cell r="A141" t="str">
            <v>1501</v>
          </cell>
          <cell r="B141">
            <v>2</v>
          </cell>
        </row>
        <row r="142">
          <cell r="A142" t="str">
            <v>1502</v>
          </cell>
          <cell r="B142">
            <v>1</v>
          </cell>
        </row>
        <row r="143">
          <cell r="A143" t="str">
            <v>1503</v>
          </cell>
          <cell r="B143">
            <v>1</v>
          </cell>
        </row>
        <row r="144">
          <cell r="A144" t="str">
            <v>1510</v>
          </cell>
          <cell r="B144">
            <v>2</v>
          </cell>
        </row>
        <row r="145">
          <cell r="A145" t="str">
            <v>2140</v>
          </cell>
          <cell r="B145">
            <v>2</v>
          </cell>
        </row>
        <row r="146">
          <cell r="A146" t="str">
            <v>2510</v>
          </cell>
          <cell r="B146">
            <v>2</v>
          </cell>
        </row>
        <row r="147">
          <cell r="A147" t="str">
            <v>2520</v>
          </cell>
          <cell r="B147">
            <v>2</v>
          </cell>
        </row>
        <row r="148">
          <cell r="A148" t="str">
            <v>2530</v>
          </cell>
          <cell r="B148">
            <v>2</v>
          </cell>
        </row>
        <row r="149">
          <cell r="A149" t="str">
            <v>2550</v>
          </cell>
          <cell r="B149">
            <v>2</v>
          </cell>
        </row>
        <row r="150">
          <cell r="A150" t="str">
            <v>2560</v>
          </cell>
          <cell r="B150">
            <v>2</v>
          </cell>
        </row>
        <row r="151">
          <cell r="A151" t="str">
            <v>5101</v>
          </cell>
          <cell r="B151">
            <v>1</v>
          </cell>
        </row>
        <row r="152">
          <cell r="A152" t="str">
            <v>5201</v>
          </cell>
          <cell r="B152">
            <v>1</v>
          </cell>
        </row>
        <row r="153">
          <cell r="A153" t="str">
            <v>5301</v>
          </cell>
          <cell r="B153">
            <v>1</v>
          </cell>
        </row>
        <row r="154">
          <cell r="A154" t="str">
            <v>5302</v>
          </cell>
          <cell r="B154">
            <v>1</v>
          </cell>
        </row>
        <row r="155">
          <cell r="A155" t="str">
            <v>5303</v>
          </cell>
          <cell r="B155">
            <v>1</v>
          </cell>
        </row>
        <row r="156">
          <cell r="A156" t="str">
            <v>5304</v>
          </cell>
          <cell r="B156">
            <v>1</v>
          </cell>
        </row>
        <row r="157">
          <cell r="A157" t="str">
            <v>5305</v>
          </cell>
          <cell r="B157">
            <v>1</v>
          </cell>
        </row>
        <row r="158">
          <cell r="A158" t="str">
            <v>5306</v>
          </cell>
          <cell r="B158">
            <v>1</v>
          </cell>
        </row>
        <row r="159">
          <cell r="A159" t="str">
            <v>5307</v>
          </cell>
          <cell r="B159">
            <v>1</v>
          </cell>
        </row>
        <row r="160">
          <cell r="A160" t="str">
            <v>5308</v>
          </cell>
          <cell r="B160">
            <v>1</v>
          </cell>
        </row>
        <row r="161">
          <cell r="A161" t="str">
            <v>5310</v>
          </cell>
          <cell r="B161">
            <v>1</v>
          </cell>
        </row>
        <row r="162">
          <cell r="A162" t="str">
            <v>5311</v>
          </cell>
          <cell r="B162">
            <v>1</v>
          </cell>
        </row>
        <row r="163">
          <cell r="A163" t="str">
            <v>5312</v>
          </cell>
          <cell r="B163">
            <v>1</v>
          </cell>
        </row>
        <row r="164">
          <cell r="A164" t="str">
            <v>5313</v>
          </cell>
          <cell r="B164">
            <v>1</v>
          </cell>
        </row>
        <row r="165">
          <cell r="A165" t="str">
            <v>5320</v>
          </cell>
          <cell r="B165">
            <v>1</v>
          </cell>
        </row>
        <row r="166">
          <cell r="A166" t="str">
            <v>5321</v>
          </cell>
          <cell r="B166">
            <v>1</v>
          </cell>
        </row>
        <row r="167">
          <cell r="A167" t="str">
            <v>5322</v>
          </cell>
          <cell r="B167">
            <v>1</v>
          </cell>
        </row>
        <row r="168">
          <cell r="A168" t="str">
            <v>5323</v>
          </cell>
          <cell r="B168">
            <v>1</v>
          </cell>
        </row>
        <row r="169">
          <cell r="A169" t="str">
            <v>5325</v>
          </cell>
          <cell r="B169">
            <v>1</v>
          </cell>
        </row>
        <row r="170">
          <cell r="A170" t="str">
            <v>5326</v>
          </cell>
          <cell r="B170">
            <v>1</v>
          </cell>
        </row>
        <row r="171">
          <cell r="A171" t="str">
            <v>5328</v>
          </cell>
          <cell r="B171">
            <v>1</v>
          </cell>
        </row>
        <row r="172">
          <cell r="A172" t="str">
            <v>5330</v>
          </cell>
          <cell r="B172">
            <v>1</v>
          </cell>
        </row>
        <row r="173">
          <cell r="A173" t="str">
            <v>5331</v>
          </cell>
          <cell r="B173">
            <v>1</v>
          </cell>
        </row>
        <row r="174">
          <cell r="A174" t="str">
            <v>5332</v>
          </cell>
          <cell r="B174">
            <v>1</v>
          </cell>
        </row>
        <row r="175">
          <cell r="A175" t="str">
            <v>5333</v>
          </cell>
          <cell r="B175">
            <v>1</v>
          </cell>
        </row>
        <row r="176">
          <cell r="A176" t="str">
            <v>5340</v>
          </cell>
          <cell r="B176">
            <v>1</v>
          </cell>
        </row>
        <row r="177">
          <cell r="A177" t="str">
            <v>5350</v>
          </cell>
          <cell r="B177">
            <v>1</v>
          </cell>
        </row>
        <row r="178">
          <cell r="A178" t="str">
            <v>5354</v>
          </cell>
          <cell r="B178">
            <v>1</v>
          </cell>
        </row>
        <row r="179">
          <cell r="A179" t="str">
            <v>5355</v>
          </cell>
          <cell r="B179">
            <v>1</v>
          </cell>
        </row>
        <row r="180">
          <cell r="A180" t="str">
            <v>5356</v>
          </cell>
          <cell r="B180">
            <v>1</v>
          </cell>
        </row>
        <row r="181">
          <cell r="A181" t="str">
            <v>5357</v>
          </cell>
          <cell r="B181">
            <v>1</v>
          </cell>
        </row>
        <row r="182">
          <cell r="A182" t="str">
            <v>5358</v>
          </cell>
          <cell r="B182">
            <v>1</v>
          </cell>
        </row>
        <row r="183">
          <cell r="A183" t="str">
            <v>5359</v>
          </cell>
          <cell r="B183">
            <v>1</v>
          </cell>
        </row>
        <row r="184">
          <cell r="A184" t="str">
            <v>5365</v>
          </cell>
          <cell r="B184">
            <v>1</v>
          </cell>
        </row>
        <row r="185">
          <cell r="A185" t="str">
            <v>5366</v>
          </cell>
          <cell r="B185">
            <v>1</v>
          </cell>
        </row>
        <row r="186">
          <cell r="A186" t="str">
            <v>5401</v>
          </cell>
          <cell r="B186">
            <v>4</v>
          </cell>
        </row>
        <row r="187">
          <cell r="A187" t="str">
            <v>5412</v>
          </cell>
          <cell r="B187">
            <v>4</v>
          </cell>
        </row>
        <row r="188">
          <cell r="A188" t="str">
            <v>5413</v>
          </cell>
          <cell r="B188">
            <v>4</v>
          </cell>
        </row>
        <row r="189">
          <cell r="A189" t="str">
            <v>5414</v>
          </cell>
          <cell r="B189">
            <v>4</v>
          </cell>
        </row>
        <row r="190">
          <cell r="A190" t="str">
            <v>5421</v>
          </cell>
          <cell r="B190">
            <v>4</v>
          </cell>
        </row>
        <row r="191">
          <cell r="A191" t="str">
            <v>5424</v>
          </cell>
          <cell r="B191">
            <v>4</v>
          </cell>
        </row>
        <row r="192">
          <cell r="A192" t="str">
            <v>5426</v>
          </cell>
          <cell r="B192">
            <v>4</v>
          </cell>
        </row>
        <row r="193">
          <cell r="A193" t="str">
            <v>5431</v>
          </cell>
          <cell r="B193">
            <v>4</v>
          </cell>
        </row>
        <row r="194">
          <cell r="A194" t="str">
            <v>5442</v>
          </cell>
          <cell r="B194">
            <v>4</v>
          </cell>
        </row>
        <row r="195">
          <cell r="A195" t="str">
            <v>5443</v>
          </cell>
          <cell r="B195">
            <v>4</v>
          </cell>
        </row>
        <row r="196">
          <cell r="A196" t="str">
            <v>5447</v>
          </cell>
          <cell r="B196">
            <v>4</v>
          </cell>
        </row>
        <row r="197">
          <cell r="A197" t="str">
            <v>5448</v>
          </cell>
          <cell r="B197">
            <v>4</v>
          </cell>
        </row>
        <row r="198">
          <cell r="A198" t="str">
            <v>5451</v>
          </cell>
          <cell r="B198">
            <v>4</v>
          </cell>
        </row>
        <row r="199">
          <cell r="A199" t="str">
            <v>5453</v>
          </cell>
          <cell r="B199">
            <v>4</v>
          </cell>
        </row>
        <row r="200">
          <cell r="A200" t="str">
            <v>5454</v>
          </cell>
          <cell r="B200">
            <v>4</v>
          </cell>
        </row>
        <row r="201">
          <cell r="A201" t="str">
            <v>5456</v>
          </cell>
          <cell r="B201">
            <v>4</v>
          </cell>
        </row>
        <row r="202">
          <cell r="A202" t="str">
            <v>5457</v>
          </cell>
          <cell r="B202">
            <v>4</v>
          </cell>
        </row>
        <row r="203">
          <cell r="A203" t="str">
            <v>5462</v>
          </cell>
          <cell r="B203">
            <v>4</v>
          </cell>
        </row>
        <row r="204">
          <cell r="A204" t="str">
            <v>5466</v>
          </cell>
          <cell r="B204">
            <v>4</v>
          </cell>
        </row>
        <row r="205">
          <cell r="A205" t="str">
            <v>5469</v>
          </cell>
          <cell r="B205">
            <v>4</v>
          </cell>
        </row>
        <row r="206">
          <cell r="A206" t="str">
            <v>5471</v>
          </cell>
          <cell r="B206">
            <v>4</v>
          </cell>
        </row>
        <row r="207">
          <cell r="A207" t="str">
            <v>5476</v>
          </cell>
          <cell r="B207">
            <v>4</v>
          </cell>
        </row>
        <row r="208">
          <cell r="A208" t="str">
            <v>5680</v>
          </cell>
          <cell r="B208">
            <v>1</v>
          </cell>
        </row>
        <row r="209">
          <cell r="A209" t="str">
            <v>6305</v>
          </cell>
          <cell r="B209">
            <v>1</v>
          </cell>
        </row>
        <row r="210">
          <cell r="A210" t="str">
            <v>6330</v>
          </cell>
          <cell r="B210">
            <v>1</v>
          </cell>
        </row>
        <row r="211">
          <cell r="A211" t="str">
            <v>6331</v>
          </cell>
          <cell r="B211">
            <v>1</v>
          </cell>
        </row>
        <row r="212">
          <cell r="A212" t="str">
            <v>6333</v>
          </cell>
          <cell r="B212">
            <v>1</v>
          </cell>
        </row>
        <row r="213">
          <cell r="A213" t="str">
            <v>6340</v>
          </cell>
          <cell r="B213">
            <v>1</v>
          </cell>
        </row>
        <row r="214">
          <cell r="A214" t="str">
            <v>6345</v>
          </cell>
          <cell r="B214">
            <v>1</v>
          </cell>
        </row>
        <row r="215">
          <cell r="A215" t="str">
            <v>6350</v>
          </cell>
          <cell r="B215">
            <v>1</v>
          </cell>
        </row>
        <row r="216">
          <cell r="A216" t="str">
            <v>6360</v>
          </cell>
          <cell r="B216">
            <v>1</v>
          </cell>
        </row>
        <row r="217">
          <cell r="A217" t="str">
            <v>6370</v>
          </cell>
          <cell r="B217">
            <v>1</v>
          </cell>
        </row>
        <row r="218">
          <cell r="A218" t="str">
            <v>6391</v>
          </cell>
          <cell r="B218">
            <v>1</v>
          </cell>
        </row>
        <row r="219">
          <cell r="A219" t="str">
            <v>6396</v>
          </cell>
          <cell r="B219">
            <v>1</v>
          </cell>
        </row>
        <row r="220">
          <cell r="A220" t="str">
            <v>6397</v>
          </cell>
          <cell r="B220">
            <v>1</v>
          </cell>
        </row>
        <row r="221">
          <cell r="A221" t="str">
            <v>6398</v>
          </cell>
          <cell r="B221">
            <v>1</v>
          </cell>
        </row>
        <row r="222">
          <cell r="A222" t="str">
            <v>6399</v>
          </cell>
          <cell r="B222">
            <v>1</v>
          </cell>
        </row>
        <row r="223">
          <cell r="A223" t="str">
            <v>9205</v>
          </cell>
          <cell r="B223">
            <v>2</v>
          </cell>
        </row>
        <row r="224">
          <cell r="A224" t="str">
            <v>9401</v>
          </cell>
          <cell r="B224">
            <v>3</v>
          </cell>
        </row>
        <row r="225">
          <cell r="A225" t="str">
            <v>9402</v>
          </cell>
          <cell r="B225">
            <v>3</v>
          </cell>
        </row>
        <row r="226">
          <cell r="A226" t="str">
            <v>9403</v>
          </cell>
          <cell r="B226">
            <v>3</v>
          </cell>
        </row>
        <row r="227">
          <cell r="A227" t="str">
            <v>9404</v>
          </cell>
          <cell r="B227">
            <v>3</v>
          </cell>
        </row>
        <row r="228">
          <cell r="A228" t="str">
            <v>9405</v>
          </cell>
          <cell r="B228">
            <v>3</v>
          </cell>
        </row>
        <row r="229">
          <cell r="A229" t="str">
            <v>9406</v>
          </cell>
          <cell r="B229">
            <v>3</v>
          </cell>
        </row>
        <row r="230">
          <cell r="A230" t="str">
            <v>9407</v>
          </cell>
          <cell r="B230">
            <v>3</v>
          </cell>
        </row>
        <row r="231">
          <cell r="A231" t="str">
            <v>9409</v>
          </cell>
          <cell r="B231">
            <v>3</v>
          </cell>
        </row>
        <row r="232">
          <cell r="A232" t="str">
            <v>9411</v>
          </cell>
          <cell r="B232">
            <v>3</v>
          </cell>
        </row>
        <row r="233">
          <cell r="A233" t="str">
            <v>9414</v>
          </cell>
          <cell r="B233">
            <v>3</v>
          </cell>
        </row>
        <row r="234">
          <cell r="A234" t="str">
            <v>9415</v>
          </cell>
          <cell r="B234">
            <v>3</v>
          </cell>
        </row>
        <row r="235">
          <cell r="A235" t="str">
            <v>9461</v>
          </cell>
          <cell r="B235">
            <v>2</v>
          </cell>
        </row>
        <row r="236">
          <cell r="A236" t="str">
            <v>9610</v>
          </cell>
          <cell r="B236">
            <v>2</v>
          </cell>
        </row>
      </sheetData>
      <sheetData sheetId="4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evenue"/>
      <sheetName val="Starpower"/>
      <sheetName val="Summary Dec06"/>
    </sheetNames>
    <sheetDataSet>
      <sheetData sheetId="0"/>
      <sheetData sheetId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&amp;G Analysis"/>
      <sheetName val="IPC Analysis"/>
      <sheetName val="IES Analysis"/>
      <sheetName val="Array Tables"/>
      <sheetName val="Summary A&amp;G Loading Rate Cal"/>
      <sheetName val="load"/>
    </sheetNames>
    <sheetDataSet>
      <sheetData sheetId="0"/>
      <sheetData sheetId="1"/>
      <sheetData sheetId="2"/>
      <sheetData sheetId="3">
        <row r="4">
          <cell r="A4" t="str">
            <v>0016</v>
          </cell>
          <cell r="B4">
            <v>2</v>
          </cell>
        </row>
        <row r="5">
          <cell r="A5" t="str">
            <v>0017</v>
          </cell>
          <cell r="B5">
            <v>2</v>
          </cell>
        </row>
        <row r="6">
          <cell r="A6" t="str">
            <v>0018</v>
          </cell>
          <cell r="B6">
            <v>2</v>
          </cell>
        </row>
        <row r="7">
          <cell r="A7" t="str">
            <v>0019</v>
          </cell>
          <cell r="B7">
            <v>2</v>
          </cell>
        </row>
        <row r="8">
          <cell r="A8" t="str">
            <v>0033</v>
          </cell>
          <cell r="B8">
            <v>1</v>
          </cell>
        </row>
        <row r="9">
          <cell r="A9" t="str">
            <v>0045</v>
          </cell>
          <cell r="B9">
            <v>3</v>
          </cell>
        </row>
        <row r="10">
          <cell r="A10" t="str">
            <v>0047</v>
          </cell>
          <cell r="B10">
            <v>3</v>
          </cell>
        </row>
        <row r="11">
          <cell r="A11" t="str">
            <v>0052</v>
          </cell>
          <cell r="B11">
            <v>1</v>
          </cell>
        </row>
        <row r="12">
          <cell r="A12" t="str">
            <v>0053</v>
          </cell>
          <cell r="B12">
            <v>2</v>
          </cell>
        </row>
        <row r="13">
          <cell r="A13" t="str">
            <v>0054</v>
          </cell>
          <cell r="B13">
            <v>2</v>
          </cell>
        </row>
        <row r="14">
          <cell r="A14" t="str">
            <v>0056</v>
          </cell>
          <cell r="B14">
            <v>3</v>
          </cell>
        </row>
        <row r="15">
          <cell r="A15" t="str">
            <v>0057</v>
          </cell>
          <cell r="B15">
            <v>2</v>
          </cell>
        </row>
        <row r="16">
          <cell r="A16" t="str">
            <v>0058</v>
          </cell>
          <cell r="B16">
            <v>1</v>
          </cell>
        </row>
        <row r="17">
          <cell r="A17" t="str">
            <v>0059</v>
          </cell>
          <cell r="B17">
            <v>1</v>
          </cell>
        </row>
        <row r="18">
          <cell r="A18" t="str">
            <v>0062</v>
          </cell>
          <cell r="B18">
            <v>2</v>
          </cell>
        </row>
        <row r="19">
          <cell r="A19" t="str">
            <v>0063</v>
          </cell>
          <cell r="B19">
            <v>1</v>
          </cell>
        </row>
        <row r="20">
          <cell r="A20" t="str">
            <v>0065</v>
          </cell>
          <cell r="B20">
            <v>1</v>
          </cell>
        </row>
        <row r="21">
          <cell r="A21" t="str">
            <v>0067</v>
          </cell>
          <cell r="B21">
            <v>3</v>
          </cell>
        </row>
        <row r="22">
          <cell r="A22" t="str">
            <v>0073</v>
          </cell>
          <cell r="B22">
            <v>2</v>
          </cell>
        </row>
        <row r="23">
          <cell r="A23" t="str">
            <v>0075</v>
          </cell>
          <cell r="B23">
            <v>3</v>
          </cell>
        </row>
        <row r="24">
          <cell r="A24" t="str">
            <v>0082</v>
          </cell>
          <cell r="B24">
            <v>1</v>
          </cell>
        </row>
        <row r="25">
          <cell r="A25" t="str">
            <v>0083</v>
          </cell>
          <cell r="B25">
            <v>1</v>
          </cell>
        </row>
        <row r="26">
          <cell r="A26" t="str">
            <v>0084</v>
          </cell>
          <cell r="B26">
            <v>1</v>
          </cell>
        </row>
        <row r="27">
          <cell r="A27" t="str">
            <v>0085</v>
          </cell>
          <cell r="B27">
            <v>1</v>
          </cell>
        </row>
        <row r="28">
          <cell r="A28" t="str">
            <v>0086</v>
          </cell>
          <cell r="B28">
            <v>2</v>
          </cell>
        </row>
        <row r="29">
          <cell r="A29" t="str">
            <v>0125</v>
          </cell>
          <cell r="B29">
            <v>2</v>
          </cell>
        </row>
        <row r="30">
          <cell r="A30" t="str">
            <v>0126</v>
          </cell>
          <cell r="B30">
            <v>2</v>
          </cell>
        </row>
        <row r="31">
          <cell r="A31" t="str">
            <v>0127</v>
          </cell>
          <cell r="B31">
            <v>2</v>
          </cell>
        </row>
        <row r="32">
          <cell r="A32" t="str">
            <v>0128</v>
          </cell>
          <cell r="B32">
            <v>2</v>
          </cell>
        </row>
        <row r="33">
          <cell r="A33" t="str">
            <v>0129</v>
          </cell>
          <cell r="B33">
            <v>2</v>
          </cell>
        </row>
        <row r="34">
          <cell r="A34" t="str">
            <v>0130</v>
          </cell>
          <cell r="B34">
            <v>2</v>
          </cell>
        </row>
        <row r="35">
          <cell r="A35" t="str">
            <v>0161</v>
          </cell>
          <cell r="B35">
            <v>2</v>
          </cell>
        </row>
        <row r="36">
          <cell r="A36" t="str">
            <v>0162</v>
          </cell>
          <cell r="B36">
            <v>2</v>
          </cell>
        </row>
        <row r="37">
          <cell r="A37" t="str">
            <v>0163</v>
          </cell>
          <cell r="B37">
            <v>2</v>
          </cell>
        </row>
        <row r="38">
          <cell r="A38" t="str">
            <v>0164</v>
          </cell>
          <cell r="B38">
            <v>2</v>
          </cell>
        </row>
        <row r="39">
          <cell r="A39" t="str">
            <v>0253</v>
          </cell>
          <cell r="B39">
            <v>1</v>
          </cell>
        </row>
        <row r="40">
          <cell r="A40" t="str">
            <v>0255</v>
          </cell>
          <cell r="B40">
            <v>1</v>
          </cell>
        </row>
        <row r="41">
          <cell r="A41" t="str">
            <v>1001</v>
          </cell>
          <cell r="B41">
            <v>3</v>
          </cell>
        </row>
        <row r="42">
          <cell r="A42" t="str">
            <v>1003</v>
          </cell>
          <cell r="B42">
            <v>3</v>
          </cell>
        </row>
        <row r="43">
          <cell r="A43" t="str">
            <v>1004</v>
          </cell>
          <cell r="B43">
            <v>3</v>
          </cell>
        </row>
        <row r="44">
          <cell r="A44" t="str">
            <v>1011</v>
          </cell>
          <cell r="B44">
            <v>2</v>
          </cell>
        </row>
        <row r="45">
          <cell r="A45" t="str">
            <v>1013</v>
          </cell>
          <cell r="B45">
            <v>2</v>
          </cell>
        </row>
        <row r="46">
          <cell r="A46" t="str">
            <v>1014</v>
          </cell>
          <cell r="B46">
            <v>2</v>
          </cell>
        </row>
        <row r="47">
          <cell r="A47" t="str">
            <v>1016</v>
          </cell>
          <cell r="B47">
            <v>2</v>
          </cell>
        </row>
        <row r="48">
          <cell r="A48" t="str">
            <v>1017</v>
          </cell>
          <cell r="B48">
            <v>2</v>
          </cell>
        </row>
        <row r="49">
          <cell r="A49" t="str">
            <v>1018</v>
          </cell>
          <cell r="B49">
            <v>2</v>
          </cell>
        </row>
        <row r="50">
          <cell r="A50" t="str">
            <v>1019</v>
          </cell>
          <cell r="B50">
            <v>2</v>
          </cell>
        </row>
        <row r="51">
          <cell r="A51" t="str">
            <v>1020</v>
          </cell>
          <cell r="B51">
            <v>1</v>
          </cell>
        </row>
        <row r="52">
          <cell r="A52" t="str">
            <v>1021</v>
          </cell>
          <cell r="B52">
            <v>2</v>
          </cell>
        </row>
        <row r="53">
          <cell r="A53" t="str">
            <v>1023</v>
          </cell>
          <cell r="B53">
            <v>2</v>
          </cell>
        </row>
        <row r="54">
          <cell r="A54" t="str">
            <v>1024</v>
          </cell>
          <cell r="B54">
            <v>2</v>
          </cell>
        </row>
        <row r="55">
          <cell r="A55" t="str">
            <v>1025</v>
          </cell>
          <cell r="B55">
            <v>2</v>
          </cell>
        </row>
        <row r="56">
          <cell r="A56" t="str">
            <v>1026</v>
          </cell>
          <cell r="B56">
            <v>2</v>
          </cell>
        </row>
        <row r="57">
          <cell r="A57" t="str">
            <v>1027</v>
          </cell>
          <cell r="B57">
            <v>2</v>
          </cell>
        </row>
        <row r="58">
          <cell r="A58" t="str">
            <v>1028</v>
          </cell>
          <cell r="B58">
            <v>2</v>
          </cell>
        </row>
        <row r="59">
          <cell r="A59" t="str">
            <v>1029</v>
          </cell>
          <cell r="B59">
            <v>2</v>
          </cell>
        </row>
        <row r="60">
          <cell r="A60" t="str">
            <v>1031</v>
          </cell>
          <cell r="B60">
            <v>2</v>
          </cell>
        </row>
        <row r="61">
          <cell r="A61" t="str">
            <v>1032</v>
          </cell>
          <cell r="B61">
            <v>2</v>
          </cell>
        </row>
        <row r="62">
          <cell r="A62" t="str">
            <v>1033</v>
          </cell>
          <cell r="B62">
            <v>2</v>
          </cell>
        </row>
        <row r="63">
          <cell r="A63" t="str">
            <v>1034</v>
          </cell>
          <cell r="B63">
            <v>2</v>
          </cell>
        </row>
        <row r="64">
          <cell r="A64" t="str">
            <v>1035</v>
          </cell>
          <cell r="B64">
            <v>2</v>
          </cell>
        </row>
        <row r="65">
          <cell r="A65" t="str">
            <v>1037</v>
          </cell>
          <cell r="B65">
            <v>2</v>
          </cell>
        </row>
        <row r="66">
          <cell r="A66" t="str">
            <v>1042</v>
          </cell>
          <cell r="B66">
            <v>2</v>
          </cell>
        </row>
        <row r="67">
          <cell r="A67" t="str">
            <v>1045</v>
          </cell>
          <cell r="B67">
            <v>2</v>
          </cell>
        </row>
        <row r="68">
          <cell r="A68" t="str">
            <v>1050</v>
          </cell>
          <cell r="B68">
            <v>2</v>
          </cell>
        </row>
        <row r="69">
          <cell r="A69" t="str">
            <v>1052</v>
          </cell>
          <cell r="B69">
            <v>2</v>
          </cell>
        </row>
        <row r="70">
          <cell r="A70" t="str">
            <v>1060</v>
          </cell>
          <cell r="B70">
            <v>2</v>
          </cell>
        </row>
        <row r="71">
          <cell r="A71" t="str">
            <v>1061</v>
          </cell>
          <cell r="B71">
            <v>2</v>
          </cell>
        </row>
        <row r="72">
          <cell r="A72" t="str">
            <v>1062</v>
          </cell>
          <cell r="B72">
            <v>2</v>
          </cell>
        </row>
        <row r="73">
          <cell r="A73" t="str">
            <v>1063</v>
          </cell>
          <cell r="B73">
            <v>2</v>
          </cell>
        </row>
        <row r="74">
          <cell r="A74" t="str">
            <v>1111</v>
          </cell>
          <cell r="B74">
            <v>4.5</v>
          </cell>
        </row>
        <row r="75">
          <cell r="A75" t="str">
            <v>1112</v>
          </cell>
          <cell r="B75">
            <v>2</v>
          </cell>
        </row>
        <row r="76">
          <cell r="A76" t="str">
            <v>1113</v>
          </cell>
          <cell r="B76">
            <v>1</v>
          </cell>
        </row>
        <row r="77">
          <cell r="A77" t="str">
            <v>1115</v>
          </cell>
          <cell r="B77">
            <v>1</v>
          </cell>
        </row>
        <row r="78">
          <cell r="A78" t="str">
            <v>1116</v>
          </cell>
          <cell r="B78">
            <v>2</v>
          </cell>
        </row>
        <row r="79">
          <cell r="A79" t="str">
            <v>1118</v>
          </cell>
          <cell r="B79">
            <v>2</v>
          </cell>
        </row>
        <row r="80">
          <cell r="A80" t="str">
            <v>1120</v>
          </cell>
          <cell r="B80">
            <v>2</v>
          </cell>
        </row>
        <row r="81">
          <cell r="A81" t="str">
            <v>1123</v>
          </cell>
          <cell r="B81">
            <v>2</v>
          </cell>
        </row>
        <row r="82">
          <cell r="A82" t="str">
            <v>1125</v>
          </cell>
          <cell r="B82">
            <v>2</v>
          </cell>
        </row>
        <row r="83">
          <cell r="A83" t="str">
            <v>1126</v>
          </cell>
          <cell r="B83">
            <v>2</v>
          </cell>
        </row>
        <row r="84">
          <cell r="A84" t="str">
            <v>1131</v>
          </cell>
          <cell r="B84">
            <v>2</v>
          </cell>
        </row>
        <row r="85">
          <cell r="A85" t="str">
            <v>1132</v>
          </cell>
          <cell r="B85">
            <v>2</v>
          </cell>
        </row>
        <row r="86">
          <cell r="A86" t="str">
            <v>1133</v>
          </cell>
          <cell r="B86">
            <v>2</v>
          </cell>
        </row>
        <row r="87">
          <cell r="A87" t="str">
            <v>1135</v>
          </cell>
          <cell r="B87">
            <v>2</v>
          </cell>
        </row>
        <row r="88">
          <cell r="A88" t="str">
            <v>1136</v>
          </cell>
          <cell r="B88">
            <v>2</v>
          </cell>
        </row>
        <row r="89">
          <cell r="A89" t="str">
            <v>1145</v>
          </cell>
          <cell r="B89">
            <v>2</v>
          </cell>
        </row>
        <row r="90">
          <cell r="A90" t="str">
            <v>1146</v>
          </cell>
          <cell r="B90">
            <v>2</v>
          </cell>
        </row>
        <row r="91">
          <cell r="A91" t="str">
            <v>1147</v>
          </cell>
          <cell r="B91">
            <v>2</v>
          </cell>
        </row>
        <row r="92">
          <cell r="A92" t="str">
            <v>1148</v>
          </cell>
          <cell r="B92">
            <v>2</v>
          </cell>
        </row>
        <row r="93">
          <cell r="A93" t="str">
            <v>1149</v>
          </cell>
          <cell r="B93">
            <v>2</v>
          </cell>
        </row>
        <row r="94">
          <cell r="A94" t="str">
            <v>1150</v>
          </cell>
          <cell r="B94">
            <v>2</v>
          </cell>
        </row>
        <row r="95">
          <cell r="A95" t="str">
            <v>1151</v>
          </cell>
          <cell r="B95">
            <v>2</v>
          </cell>
        </row>
        <row r="96">
          <cell r="A96" t="str">
            <v>1152</v>
          </cell>
          <cell r="B96">
            <v>2</v>
          </cell>
        </row>
        <row r="97">
          <cell r="A97" t="str">
            <v>1153</v>
          </cell>
          <cell r="B97">
            <v>2</v>
          </cell>
        </row>
        <row r="98">
          <cell r="A98" t="str">
            <v>1154</v>
          </cell>
          <cell r="B98">
            <v>2</v>
          </cell>
        </row>
        <row r="99">
          <cell r="A99" t="str">
            <v>1155</v>
          </cell>
          <cell r="B99">
            <v>2</v>
          </cell>
        </row>
        <row r="100">
          <cell r="A100" t="str">
            <v>1156</v>
          </cell>
          <cell r="B100">
            <v>2</v>
          </cell>
        </row>
        <row r="101">
          <cell r="A101" t="str">
            <v>1162</v>
          </cell>
          <cell r="B101">
            <v>2</v>
          </cell>
        </row>
        <row r="102">
          <cell r="A102" t="str">
            <v>1163</v>
          </cell>
          <cell r="B102">
            <v>2</v>
          </cell>
        </row>
        <row r="103">
          <cell r="A103" t="str">
            <v>1164</v>
          </cell>
          <cell r="B103">
            <v>2</v>
          </cell>
        </row>
        <row r="104">
          <cell r="A104" t="str">
            <v>1212</v>
          </cell>
          <cell r="B104">
            <v>2</v>
          </cell>
        </row>
        <row r="105">
          <cell r="A105" t="str">
            <v>1226</v>
          </cell>
          <cell r="B105">
            <v>2</v>
          </cell>
        </row>
        <row r="106">
          <cell r="A106" t="str">
            <v>1415</v>
          </cell>
          <cell r="B106">
            <v>2</v>
          </cell>
        </row>
        <row r="107">
          <cell r="A107" t="str">
            <v>1425</v>
          </cell>
          <cell r="B107">
            <v>2</v>
          </cell>
        </row>
        <row r="108">
          <cell r="A108" t="str">
            <v>1432</v>
          </cell>
          <cell r="B108">
            <v>2</v>
          </cell>
        </row>
        <row r="109">
          <cell r="A109" t="str">
            <v>1441</v>
          </cell>
          <cell r="B109">
            <v>2</v>
          </cell>
        </row>
        <row r="110">
          <cell r="A110" t="str">
            <v>1442</v>
          </cell>
          <cell r="B110">
            <v>2</v>
          </cell>
        </row>
        <row r="111">
          <cell r="A111" t="str">
            <v>1443</v>
          </cell>
          <cell r="B111">
            <v>2</v>
          </cell>
        </row>
        <row r="112">
          <cell r="A112" t="str">
            <v>1444</v>
          </cell>
          <cell r="B112">
            <v>2</v>
          </cell>
        </row>
        <row r="113">
          <cell r="A113" t="str">
            <v>1445</v>
          </cell>
          <cell r="B113">
            <v>2</v>
          </cell>
        </row>
        <row r="114">
          <cell r="A114" t="str">
            <v>1446</v>
          </cell>
          <cell r="B114">
            <v>2</v>
          </cell>
        </row>
        <row r="115">
          <cell r="A115" t="str">
            <v>1447</v>
          </cell>
          <cell r="B115">
            <v>2</v>
          </cell>
        </row>
        <row r="116">
          <cell r="A116" t="str">
            <v>1448</v>
          </cell>
          <cell r="B116">
            <v>2</v>
          </cell>
        </row>
        <row r="117">
          <cell r="A117" t="str">
            <v>1449</v>
          </cell>
          <cell r="B117">
            <v>2</v>
          </cell>
        </row>
        <row r="118">
          <cell r="A118" t="str">
            <v>1450</v>
          </cell>
          <cell r="B118">
            <v>2</v>
          </cell>
        </row>
        <row r="119">
          <cell r="A119" t="str">
            <v>1451</v>
          </cell>
          <cell r="B119">
            <v>2</v>
          </cell>
        </row>
        <row r="120">
          <cell r="A120" t="str">
            <v>1452</v>
          </cell>
          <cell r="B120">
            <v>2</v>
          </cell>
        </row>
        <row r="121">
          <cell r="A121" t="str">
            <v>1460</v>
          </cell>
          <cell r="B121">
            <v>2</v>
          </cell>
        </row>
        <row r="122">
          <cell r="A122" t="str">
            <v>1470</v>
          </cell>
          <cell r="B122">
            <v>2</v>
          </cell>
        </row>
        <row r="123">
          <cell r="A123" t="str">
            <v>1471</v>
          </cell>
          <cell r="B123">
            <v>2</v>
          </cell>
        </row>
        <row r="124">
          <cell r="A124" t="str">
            <v>1472</v>
          </cell>
          <cell r="B124">
            <v>2</v>
          </cell>
        </row>
        <row r="125">
          <cell r="A125" t="str">
            <v>1473</v>
          </cell>
          <cell r="B125">
            <v>2</v>
          </cell>
        </row>
        <row r="126">
          <cell r="A126" t="str">
            <v>1474</v>
          </cell>
          <cell r="B126">
            <v>2</v>
          </cell>
        </row>
        <row r="127">
          <cell r="A127" t="str">
            <v>1475</v>
          </cell>
          <cell r="B127">
            <v>2</v>
          </cell>
        </row>
        <row r="128">
          <cell r="A128" t="str">
            <v>1476</v>
          </cell>
          <cell r="B128">
            <v>2</v>
          </cell>
        </row>
        <row r="129">
          <cell r="A129" t="str">
            <v>1481</v>
          </cell>
          <cell r="B129">
            <v>1</v>
          </cell>
        </row>
        <row r="130">
          <cell r="A130" t="str">
            <v>1482</v>
          </cell>
          <cell r="B130">
            <v>1</v>
          </cell>
        </row>
        <row r="131">
          <cell r="A131" t="str">
            <v>1483</v>
          </cell>
          <cell r="B131">
            <v>1</v>
          </cell>
        </row>
        <row r="132">
          <cell r="A132" t="str">
            <v>1484</v>
          </cell>
          <cell r="B132">
            <v>1</v>
          </cell>
        </row>
        <row r="133">
          <cell r="A133" t="str">
            <v>1485</v>
          </cell>
          <cell r="B133">
            <v>1</v>
          </cell>
        </row>
        <row r="134">
          <cell r="A134" t="str">
            <v>1486</v>
          </cell>
          <cell r="B134">
            <v>1</v>
          </cell>
        </row>
        <row r="135">
          <cell r="A135" t="str">
            <v>1487</v>
          </cell>
          <cell r="B135">
            <v>1</v>
          </cell>
        </row>
        <row r="136">
          <cell r="A136" t="str">
            <v>1488</v>
          </cell>
          <cell r="B136">
            <v>1</v>
          </cell>
        </row>
        <row r="137">
          <cell r="A137" t="str">
            <v>1489</v>
          </cell>
          <cell r="B137">
            <v>1</v>
          </cell>
        </row>
        <row r="138">
          <cell r="A138" t="str">
            <v>1490</v>
          </cell>
          <cell r="B138">
            <v>1</v>
          </cell>
        </row>
        <row r="139">
          <cell r="A139" t="str">
            <v>1491</v>
          </cell>
          <cell r="B139">
            <v>2</v>
          </cell>
        </row>
        <row r="140">
          <cell r="A140" t="str">
            <v>1499</v>
          </cell>
          <cell r="B140">
            <v>1</v>
          </cell>
        </row>
        <row r="141">
          <cell r="A141" t="str">
            <v>1501</v>
          </cell>
          <cell r="B141">
            <v>2</v>
          </cell>
        </row>
        <row r="142">
          <cell r="A142" t="str">
            <v>1502</v>
          </cell>
          <cell r="B142">
            <v>1</v>
          </cell>
        </row>
        <row r="143">
          <cell r="A143" t="str">
            <v>1503</v>
          </cell>
          <cell r="B143">
            <v>1</v>
          </cell>
        </row>
        <row r="144">
          <cell r="A144" t="str">
            <v>1510</v>
          </cell>
          <cell r="B144">
            <v>2</v>
          </cell>
        </row>
        <row r="145">
          <cell r="A145" t="str">
            <v>2140</v>
          </cell>
          <cell r="B145">
            <v>2</v>
          </cell>
        </row>
        <row r="146">
          <cell r="A146" t="str">
            <v>2510</v>
          </cell>
          <cell r="B146">
            <v>2</v>
          </cell>
        </row>
        <row r="147">
          <cell r="A147" t="str">
            <v>2520</v>
          </cell>
          <cell r="B147">
            <v>2</v>
          </cell>
        </row>
        <row r="148">
          <cell r="A148" t="str">
            <v>2530</v>
          </cell>
          <cell r="B148">
            <v>2</v>
          </cell>
        </row>
        <row r="149">
          <cell r="A149" t="str">
            <v>2550</v>
          </cell>
          <cell r="B149">
            <v>2</v>
          </cell>
        </row>
        <row r="150">
          <cell r="A150" t="str">
            <v>2560</v>
          </cell>
          <cell r="B150">
            <v>2</v>
          </cell>
        </row>
        <row r="151">
          <cell r="A151" t="str">
            <v>5101</v>
          </cell>
          <cell r="B151">
            <v>1</v>
          </cell>
        </row>
        <row r="152">
          <cell r="A152" t="str">
            <v>5201</v>
          </cell>
          <cell r="B152">
            <v>1</v>
          </cell>
        </row>
        <row r="153">
          <cell r="A153" t="str">
            <v>5301</v>
          </cell>
          <cell r="B153">
            <v>1</v>
          </cell>
        </row>
        <row r="154">
          <cell r="A154" t="str">
            <v>5302</v>
          </cell>
          <cell r="B154">
            <v>1</v>
          </cell>
        </row>
        <row r="155">
          <cell r="A155" t="str">
            <v>5303</v>
          </cell>
          <cell r="B155">
            <v>1</v>
          </cell>
        </row>
        <row r="156">
          <cell r="A156" t="str">
            <v>5304</v>
          </cell>
          <cell r="B156">
            <v>1</v>
          </cell>
        </row>
        <row r="157">
          <cell r="A157" t="str">
            <v>5305</v>
          </cell>
          <cell r="B157">
            <v>1</v>
          </cell>
        </row>
        <row r="158">
          <cell r="A158" t="str">
            <v>5306</v>
          </cell>
          <cell r="B158">
            <v>1</v>
          </cell>
        </row>
        <row r="159">
          <cell r="A159" t="str">
            <v>5307</v>
          </cell>
          <cell r="B159">
            <v>1</v>
          </cell>
        </row>
        <row r="160">
          <cell r="A160" t="str">
            <v>5308</v>
          </cell>
          <cell r="B160">
            <v>1</v>
          </cell>
        </row>
        <row r="161">
          <cell r="A161" t="str">
            <v>5310</v>
          </cell>
          <cell r="B161">
            <v>1</v>
          </cell>
        </row>
        <row r="162">
          <cell r="A162" t="str">
            <v>5311</v>
          </cell>
          <cell r="B162">
            <v>1</v>
          </cell>
        </row>
        <row r="163">
          <cell r="A163" t="str">
            <v>5312</v>
          </cell>
          <cell r="B163">
            <v>1</v>
          </cell>
        </row>
        <row r="164">
          <cell r="A164" t="str">
            <v>5313</v>
          </cell>
          <cell r="B164">
            <v>1</v>
          </cell>
        </row>
        <row r="165">
          <cell r="A165" t="str">
            <v>5320</v>
          </cell>
          <cell r="B165">
            <v>1</v>
          </cell>
        </row>
        <row r="166">
          <cell r="A166" t="str">
            <v>5321</v>
          </cell>
          <cell r="B166">
            <v>1</v>
          </cell>
        </row>
        <row r="167">
          <cell r="A167" t="str">
            <v>5322</v>
          </cell>
          <cell r="B167">
            <v>1</v>
          </cell>
        </row>
        <row r="168">
          <cell r="A168" t="str">
            <v>5323</v>
          </cell>
          <cell r="B168">
            <v>1</v>
          </cell>
        </row>
        <row r="169">
          <cell r="A169" t="str">
            <v>5325</v>
          </cell>
          <cell r="B169">
            <v>1</v>
          </cell>
        </row>
        <row r="170">
          <cell r="A170" t="str">
            <v>5326</v>
          </cell>
          <cell r="B170">
            <v>1</v>
          </cell>
        </row>
        <row r="171">
          <cell r="A171" t="str">
            <v>5328</v>
          </cell>
          <cell r="B171">
            <v>1</v>
          </cell>
        </row>
        <row r="172">
          <cell r="A172" t="str">
            <v>5330</v>
          </cell>
          <cell r="B172">
            <v>1</v>
          </cell>
        </row>
        <row r="173">
          <cell r="A173" t="str">
            <v>5331</v>
          </cell>
          <cell r="B173">
            <v>1</v>
          </cell>
        </row>
        <row r="174">
          <cell r="A174" t="str">
            <v>5332</v>
          </cell>
          <cell r="B174">
            <v>1</v>
          </cell>
        </row>
        <row r="175">
          <cell r="A175" t="str">
            <v>5333</v>
          </cell>
          <cell r="B175">
            <v>1</v>
          </cell>
        </row>
        <row r="176">
          <cell r="A176" t="str">
            <v>5340</v>
          </cell>
          <cell r="B176">
            <v>1</v>
          </cell>
        </row>
        <row r="177">
          <cell r="A177" t="str">
            <v>5350</v>
          </cell>
          <cell r="B177">
            <v>1</v>
          </cell>
        </row>
        <row r="178">
          <cell r="A178" t="str">
            <v>5354</v>
          </cell>
          <cell r="B178">
            <v>1</v>
          </cell>
        </row>
        <row r="179">
          <cell r="A179" t="str">
            <v>5355</v>
          </cell>
          <cell r="B179">
            <v>1</v>
          </cell>
        </row>
        <row r="180">
          <cell r="A180" t="str">
            <v>5356</v>
          </cell>
          <cell r="B180">
            <v>1</v>
          </cell>
        </row>
        <row r="181">
          <cell r="A181" t="str">
            <v>5357</v>
          </cell>
          <cell r="B181">
            <v>1</v>
          </cell>
        </row>
        <row r="182">
          <cell r="A182" t="str">
            <v>5358</v>
          </cell>
          <cell r="B182">
            <v>1</v>
          </cell>
        </row>
        <row r="183">
          <cell r="A183" t="str">
            <v>5359</v>
          </cell>
          <cell r="B183">
            <v>1</v>
          </cell>
        </row>
        <row r="184">
          <cell r="A184" t="str">
            <v>5365</v>
          </cell>
          <cell r="B184">
            <v>1</v>
          </cell>
        </row>
        <row r="185">
          <cell r="A185" t="str">
            <v>5366</v>
          </cell>
          <cell r="B185">
            <v>1</v>
          </cell>
        </row>
        <row r="186">
          <cell r="A186" t="str">
            <v>5401</v>
          </cell>
          <cell r="B186">
            <v>4</v>
          </cell>
        </row>
        <row r="187">
          <cell r="A187" t="str">
            <v>5412</v>
          </cell>
          <cell r="B187">
            <v>4</v>
          </cell>
        </row>
        <row r="188">
          <cell r="A188" t="str">
            <v>5413</v>
          </cell>
          <cell r="B188">
            <v>4</v>
          </cell>
        </row>
        <row r="189">
          <cell r="A189" t="str">
            <v>5414</v>
          </cell>
          <cell r="B189">
            <v>4</v>
          </cell>
        </row>
        <row r="190">
          <cell r="A190" t="str">
            <v>5421</v>
          </cell>
          <cell r="B190">
            <v>4</v>
          </cell>
        </row>
        <row r="191">
          <cell r="A191" t="str">
            <v>5424</v>
          </cell>
          <cell r="B191">
            <v>4</v>
          </cell>
        </row>
        <row r="192">
          <cell r="A192" t="str">
            <v>5426</v>
          </cell>
          <cell r="B192">
            <v>4</v>
          </cell>
        </row>
        <row r="193">
          <cell r="A193" t="str">
            <v>5431</v>
          </cell>
          <cell r="B193">
            <v>4</v>
          </cell>
        </row>
        <row r="194">
          <cell r="A194" t="str">
            <v>5442</v>
          </cell>
          <cell r="B194">
            <v>4</v>
          </cell>
        </row>
        <row r="195">
          <cell r="A195" t="str">
            <v>5443</v>
          </cell>
          <cell r="B195">
            <v>4</v>
          </cell>
        </row>
        <row r="196">
          <cell r="A196" t="str">
            <v>5447</v>
          </cell>
          <cell r="B196">
            <v>4</v>
          </cell>
        </row>
        <row r="197">
          <cell r="A197" t="str">
            <v>5448</v>
          </cell>
          <cell r="B197">
            <v>4</v>
          </cell>
        </row>
        <row r="198">
          <cell r="A198" t="str">
            <v>5451</v>
          </cell>
          <cell r="B198">
            <v>4</v>
          </cell>
        </row>
        <row r="199">
          <cell r="A199" t="str">
            <v>5453</v>
          </cell>
          <cell r="B199">
            <v>4</v>
          </cell>
        </row>
        <row r="200">
          <cell r="A200" t="str">
            <v>5454</v>
          </cell>
          <cell r="B200">
            <v>4</v>
          </cell>
        </row>
        <row r="201">
          <cell r="A201" t="str">
            <v>5456</v>
          </cell>
          <cell r="B201">
            <v>4</v>
          </cell>
        </row>
        <row r="202">
          <cell r="A202" t="str">
            <v>5457</v>
          </cell>
          <cell r="B202">
            <v>4</v>
          </cell>
        </row>
        <row r="203">
          <cell r="A203" t="str">
            <v>5462</v>
          </cell>
          <cell r="B203">
            <v>4</v>
          </cell>
        </row>
        <row r="204">
          <cell r="A204" t="str">
            <v>5466</v>
          </cell>
          <cell r="B204">
            <v>4</v>
          </cell>
        </row>
        <row r="205">
          <cell r="A205" t="str">
            <v>5469</v>
          </cell>
          <cell r="B205">
            <v>4</v>
          </cell>
        </row>
        <row r="206">
          <cell r="A206" t="str">
            <v>5471</v>
          </cell>
          <cell r="B206">
            <v>4</v>
          </cell>
        </row>
        <row r="207">
          <cell r="A207" t="str">
            <v>5476</v>
          </cell>
          <cell r="B207">
            <v>4</v>
          </cell>
        </row>
        <row r="208">
          <cell r="A208" t="str">
            <v>5680</v>
          </cell>
          <cell r="B208">
            <v>1</v>
          </cell>
        </row>
        <row r="209">
          <cell r="A209" t="str">
            <v>6305</v>
          </cell>
          <cell r="B209">
            <v>1</v>
          </cell>
        </row>
        <row r="210">
          <cell r="A210" t="str">
            <v>6330</v>
          </cell>
          <cell r="B210">
            <v>1</v>
          </cell>
        </row>
        <row r="211">
          <cell r="A211" t="str">
            <v>6331</v>
          </cell>
          <cell r="B211">
            <v>1</v>
          </cell>
        </row>
        <row r="212">
          <cell r="A212" t="str">
            <v>6333</v>
          </cell>
          <cell r="B212">
            <v>1</v>
          </cell>
        </row>
        <row r="213">
          <cell r="A213" t="str">
            <v>6340</v>
          </cell>
          <cell r="B213">
            <v>1</v>
          </cell>
        </row>
        <row r="214">
          <cell r="A214" t="str">
            <v>6345</v>
          </cell>
          <cell r="B214">
            <v>1</v>
          </cell>
        </row>
        <row r="215">
          <cell r="A215" t="str">
            <v>6350</v>
          </cell>
          <cell r="B215">
            <v>1</v>
          </cell>
        </row>
        <row r="216">
          <cell r="A216" t="str">
            <v>6360</v>
          </cell>
          <cell r="B216">
            <v>1</v>
          </cell>
        </row>
        <row r="217">
          <cell r="A217" t="str">
            <v>6370</v>
          </cell>
          <cell r="B217">
            <v>1</v>
          </cell>
        </row>
        <row r="218">
          <cell r="A218" t="str">
            <v>6391</v>
          </cell>
          <cell r="B218">
            <v>1</v>
          </cell>
        </row>
        <row r="219">
          <cell r="A219" t="str">
            <v>6396</v>
          </cell>
          <cell r="B219">
            <v>1</v>
          </cell>
        </row>
        <row r="220">
          <cell r="A220" t="str">
            <v>6397</v>
          </cell>
          <cell r="B220">
            <v>1</v>
          </cell>
        </row>
        <row r="221">
          <cell r="A221" t="str">
            <v>6398</v>
          </cell>
          <cell r="B221">
            <v>1</v>
          </cell>
        </row>
        <row r="222">
          <cell r="A222" t="str">
            <v>6399</v>
          </cell>
          <cell r="B222">
            <v>1</v>
          </cell>
        </row>
        <row r="223">
          <cell r="A223" t="str">
            <v>9205</v>
          </cell>
          <cell r="B223">
            <v>2</v>
          </cell>
        </row>
        <row r="224">
          <cell r="A224" t="str">
            <v>9401</v>
          </cell>
          <cell r="B224">
            <v>3</v>
          </cell>
        </row>
        <row r="225">
          <cell r="A225" t="str">
            <v>9402</v>
          </cell>
          <cell r="B225">
            <v>3</v>
          </cell>
        </row>
        <row r="226">
          <cell r="A226" t="str">
            <v>9403</v>
          </cell>
          <cell r="B226">
            <v>3</v>
          </cell>
        </row>
        <row r="227">
          <cell r="A227" t="str">
            <v>9404</v>
          </cell>
          <cell r="B227">
            <v>3</v>
          </cell>
        </row>
        <row r="228">
          <cell r="A228" t="str">
            <v>9405</v>
          </cell>
          <cell r="B228">
            <v>3</v>
          </cell>
        </row>
        <row r="229">
          <cell r="A229" t="str">
            <v>9406</v>
          </cell>
          <cell r="B229">
            <v>3</v>
          </cell>
        </row>
        <row r="230">
          <cell r="A230" t="str">
            <v>9407</v>
          </cell>
          <cell r="B230">
            <v>3</v>
          </cell>
        </row>
        <row r="231">
          <cell r="A231" t="str">
            <v>9409</v>
          </cell>
          <cell r="B231">
            <v>3</v>
          </cell>
        </row>
        <row r="232">
          <cell r="A232" t="str">
            <v>9411</v>
          </cell>
          <cell r="B232">
            <v>3</v>
          </cell>
        </row>
        <row r="233">
          <cell r="A233" t="str">
            <v>9414</v>
          </cell>
          <cell r="B233">
            <v>3</v>
          </cell>
        </row>
        <row r="234">
          <cell r="A234" t="str">
            <v>9415</v>
          </cell>
          <cell r="B234">
            <v>3</v>
          </cell>
        </row>
        <row r="235">
          <cell r="A235" t="str">
            <v>9461</v>
          </cell>
          <cell r="B235">
            <v>2</v>
          </cell>
        </row>
        <row r="236">
          <cell r="A236" t="str">
            <v>9610</v>
          </cell>
          <cell r="B236">
            <v>2</v>
          </cell>
        </row>
      </sheetData>
      <sheetData sheetId="4"/>
      <sheetData sheetId="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Tariff kwh"/>
      <sheetName val="OctoberTariff(Old)"/>
      <sheetName val="#REF"/>
      <sheetName val="LT Debt - Cost Rates"/>
      <sheetName val="COSS Results UNBUNDLED"/>
      <sheetName val="Assumptions"/>
      <sheetName val="BGS Deferral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Tariff kwh"/>
      <sheetName val="OctoberTariff(Old)"/>
      <sheetName val="#REF"/>
      <sheetName val="LT Debt - Cost Rates"/>
      <sheetName val="COSS Results UNBUNDLED"/>
      <sheetName val="Assumptions"/>
      <sheetName val="BGS Deferral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204"/>
      <sheetName val="222"/>
      <sheetName val="876"/>
    </sheetNames>
    <sheetDataSet>
      <sheetData sheetId="0"/>
      <sheetData sheetId="1"/>
      <sheetData sheetId="2"/>
      <sheetData sheetId="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HI Ret_Inputs"/>
      <sheetName val="All SERP_Inputs"/>
      <sheetName val="Conectiv SERP_Inputs"/>
      <sheetName val="PHI 106_Inputs"/>
      <sheetName val="Pension Summary"/>
      <sheetName val="OPEB Summary"/>
      <sheetName val="OPEB Summary_NO Part D"/>
      <sheetName val="FAS 158_Disc Summ"/>
      <sheetName val="SERPs_Bal Sheet"/>
      <sheetName val="Ret Plan_Bal Sheet"/>
      <sheetName val="Ret Welf_Bal Sheet"/>
    </sheetNames>
    <sheetDataSet>
      <sheetData sheetId="0">
        <row r="1">
          <cell r="B1">
            <v>39083</v>
          </cell>
        </row>
        <row r="3">
          <cell r="B3">
            <v>8.2500000000000004E-2</v>
          </cell>
        </row>
        <row r="4">
          <cell r="B4">
            <v>4.4999999999999998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TAX PROV"/>
      <sheetName val="SUMMARY DEF TAX"/>
      <sheetName val="ETR Unit 141"/>
      <sheetName val="Fed ETR Comparison"/>
      <sheetName val="Consol ETR"/>
      <sheetName val="TX01 Supporting details"/>
      <sheetName val="TX01 Report"/>
      <sheetName val="JE"/>
      <sheetName val="PTR SUMMARY "/>
    </sheetNames>
    <sheetDataSet>
      <sheetData sheetId="0">
        <row r="30">
          <cell r="V30">
            <v>0</v>
          </cell>
          <cell r="W30">
            <v>0</v>
          </cell>
        </row>
        <row r="31">
          <cell r="AQ31">
            <v>0</v>
          </cell>
          <cell r="AR31">
            <v>0</v>
          </cell>
        </row>
        <row r="34">
          <cell r="U34">
            <v>218613356</v>
          </cell>
          <cell r="X34">
            <v>218613356</v>
          </cell>
          <cell r="Y34">
            <v>-28147</v>
          </cell>
          <cell r="AD34">
            <v>218585209</v>
          </cell>
          <cell r="AG34">
            <v>-76514674.599999994</v>
          </cell>
          <cell r="AH34">
            <v>0</v>
          </cell>
          <cell r="AI34">
            <v>0</v>
          </cell>
          <cell r="AJ34">
            <v>-76514674.599999994</v>
          </cell>
          <cell r="AK34">
            <v>9851.4499999999989</v>
          </cell>
          <cell r="AL34">
            <v>0</v>
          </cell>
          <cell r="AM34">
            <v>0</v>
          </cell>
          <cell r="AN34">
            <v>0</v>
          </cell>
          <cell r="AO34">
            <v>-76504823.149999991</v>
          </cell>
          <cell r="AQ34">
            <v>0</v>
          </cell>
          <cell r="AR34">
            <v>-76504823.149999991</v>
          </cell>
        </row>
        <row r="35">
          <cell r="U35">
            <v>-57008813</v>
          </cell>
          <cell r="X35">
            <v>-57008813</v>
          </cell>
          <cell r="Y35">
            <v>359969</v>
          </cell>
          <cell r="AD35">
            <v>-56648844</v>
          </cell>
          <cell r="AG35">
            <v>19953084.549999997</v>
          </cell>
          <cell r="AH35">
            <v>0</v>
          </cell>
          <cell r="AI35">
            <v>0</v>
          </cell>
          <cell r="AJ35">
            <v>19953084.549999997</v>
          </cell>
          <cell r="AK35">
            <v>-125989.15</v>
          </cell>
          <cell r="AL35">
            <v>0</v>
          </cell>
          <cell r="AM35">
            <v>0</v>
          </cell>
          <cell r="AN35">
            <v>0</v>
          </cell>
          <cell r="AO35">
            <v>19827095.399999999</v>
          </cell>
          <cell r="AQ35">
            <v>0</v>
          </cell>
          <cell r="AR35">
            <v>19827095.399999999</v>
          </cell>
        </row>
        <row r="36">
          <cell r="U36">
            <v>-3391909</v>
          </cell>
          <cell r="X36">
            <v>-3391909</v>
          </cell>
          <cell r="Y36">
            <v>76997</v>
          </cell>
          <cell r="AD36">
            <v>-3314912</v>
          </cell>
          <cell r="AG36">
            <v>1187168.1499999999</v>
          </cell>
          <cell r="AH36">
            <v>0</v>
          </cell>
          <cell r="AI36">
            <v>0</v>
          </cell>
          <cell r="AJ36">
            <v>1187168.1499999999</v>
          </cell>
          <cell r="AK36">
            <v>-26948.949999999997</v>
          </cell>
          <cell r="AL36">
            <v>0</v>
          </cell>
          <cell r="AM36">
            <v>0</v>
          </cell>
          <cell r="AN36">
            <v>0</v>
          </cell>
          <cell r="AO36">
            <v>1160219.2</v>
          </cell>
          <cell r="AQ36">
            <v>0</v>
          </cell>
          <cell r="AR36">
            <v>1160219.2</v>
          </cell>
        </row>
        <row r="37">
          <cell r="U37">
            <v>48369821</v>
          </cell>
          <cell r="X37">
            <v>48369821</v>
          </cell>
          <cell r="Y37">
            <v>-457731</v>
          </cell>
          <cell r="AD37">
            <v>47912090</v>
          </cell>
          <cell r="AG37">
            <v>-16929437.350000001</v>
          </cell>
          <cell r="AH37">
            <v>0</v>
          </cell>
          <cell r="AI37">
            <v>0</v>
          </cell>
          <cell r="AJ37">
            <v>-16929437.350000001</v>
          </cell>
          <cell r="AK37">
            <v>160205.84999999998</v>
          </cell>
          <cell r="AL37">
            <v>0</v>
          </cell>
          <cell r="AM37">
            <v>0</v>
          </cell>
          <cell r="AN37">
            <v>0</v>
          </cell>
          <cell r="AO37">
            <v>-16769231.500000002</v>
          </cell>
          <cell r="AQ37">
            <v>0</v>
          </cell>
          <cell r="AR37">
            <v>-16769231.500000002</v>
          </cell>
        </row>
        <row r="38">
          <cell r="U38">
            <v>-8991695</v>
          </cell>
          <cell r="X38">
            <v>-8991695</v>
          </cell>
          <cell r="Y38">
            <v>0</v>
          </cell>
          <cell r="AD38">
            <v>-8991695</v>
          </cell>
          <cell r="AG38">
            <v>3147093.25</v>
          </cell>
          <cell r="AH38">
            <v>0</v>
          </cell>
          <cell r="AI38">
            <v>0</v>
          </cell>
          <cell r="AJ38">
            <v>3147093.2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3147093.25</v>
          </cell>
        </row>
        <row r="39">
          <cell r="U39">
            <v>-19063729</v>
          </cell>
          <cell r="X39">
            <v>-19063729</v>
          </cell>
          <cell r="Y39">
            <v>0</v>
          </cell>
          <cell r="AD39">
            <v>-19063729</v>
          </cell>
          <cell r="AG39">
            <v>6672305.1499999994</v>
          </cell>
          <cell r="AH39">
            <v>0</v>
          </cell>
          <cell r="AI39">
            <v>0</v>
          </cell>
          <cell r="AJ39">
            <v>6672305.1499999994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6672305.1499999994</v>
          </cell>
          <cell r="AQ39">
            <v>0</v>
          </cell>
          <cell r="AR39">
            <v>6672305.1499999994</v>
          </cell>
        </row>
        <row r="40">
          <cell r="U40">
            <v>-10458469</v>
          </cell>
          <cell r="X40">
            <v>-10458469</v>
          </cell>
          <cell r="Y40">
            <v>0</v>
          </cell>
          <cell r="AD40">
            <v>-10458469</v>
          </cell>
          <cell r="AG40">
            <v>3660464.15</v>
          </cell>
          <cell r="AH40">
            <v>0</v>
          </cell>
          <cell r="AI40">
            <v>0</v>
          </cell>
          <cell r="AJ40">
            <v>3660464.15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3660464.15</v>
          </cell>
          <cell r="AQ40">
            <v>0</v>
          </cell>
          <cell r="AR40">
            <v>3660464.15</v>
          </cell>
        </row>
        <row r="41">
          <cell r="U41">
            <v>-2147895</v>
          </cell>
          <cell r="X41">
            <v>-2147895</v>
          </cell>
          <cell r="Y41">
            <v>0</v>
          </cell>
          <cell r="AD41">
            <v>-2147895</v>
          </cell>
          <cell r="AG41">
            <v>751763.25</v>
          </cell>
          <cell r="AH41">
            <v>0</v>
          </cell>
          <cell r="AI41">
            <v>0</v>
          </cell>
          <cell r="AJ41">
            <v>751763.2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751763.25</v>
          </cell>
          <cell r="AQ41">
            <v>0</v>
          </cell>
          <cell r="AR41">
            <v>751763.25</v>
          </cell>
        </row>
        <row r="42">
          <cell r="U42">
            <v>-1299358</v>
          </cell>
          <cell r="X42">
            <v>-1299358</v>
          </cell>
          <cell r="Y42">
            <v>0</v>
          </cell>
          <cell r="AD42">
            <v>-1299358</v>
          </cell>
          <cell r="AG42">
            <v>454775.3</v>
          </cell>
          <cell r="AH42">
            <v>0</v>
          </cell>
          <cell r="AI42">
            <v>0</v>
          </cell>
          <cell r="AJ42">
            <v>454775.3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454775.3</v>
          </cell>
          <cell r="AQ42">
            <v>0</v>
          </cell>
          <cell r="AR42">
            <v>454775.3</v>
          </cell>
        </row>
        <row r="43">
          <cell r="U43">
            <v>-7013444</v>
          </cell>
          <cell r="X43">
            <v>-7013444</v>
          </cell>
          <cell r="Y43">
            <v>0</v>
          </cell>
          <cell r="AD43">
            <v>-7013444</v>
          </cell>
          <cell r="AG43">
            <v>2454705.4</v>
          </cell>
          <cell r="AH43">
            <v>0</v>
          </cell>
          <cell r="AI43">
            <v>0</v>
          </cell>
          <cell r="AJ43">
            <v>2454705.4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2454705.4</v>
          </cell>
          <cell r="AQ43">
            <v>0</v>
          </cell>
          <cell r="AR43">
            <v>2454705.4</v>
          </cell>
        </row>
        <row r="44">
          <cell r="U44">
            <v>-622118</v>
          </cell>
          <cell r="X44">
            <v>-622118</v>
          </cell>
          <cell r="Y44">
            <v>-2911530</v>
          </cell>
          <cell r="AD44">
            <v>-3533648</v>
          </cell>
          <cell r="AG44">
            <v>217741.3</v>
          </cell>
          <cell r="AH44">
            <v>0</v>
          </cell>
          <cell r="AI44">
            <v>0</v>
          </cell>
          <cell r="AJ44">
            <v>217741.3</v>
          </cell>
          <cell r="AK44">
            <v>1019035.4999999999</v>
          </cell>
          <cell r="AL44">
            <v>0</v>
          </cell>
          <cell r="AM44">
            <v>0</v>
          </cell>
          <cell r="AN44">
            <v>0</v>
          </cell>
          <cell r="AO44">
            <v>1236776.7999999998</v>
          </cell>
          <cell r="AQ44">
            <v>0</v>
          </cell>
          <cell r="AR44">
            <v>1236776.7999999998</v>
          </cell>
        </row>
        <row r="45">
          <cell r="U45">
            <v>-3780944</v>
          </cell>
          <cell r="X45">
            <v>-3780944</v>
          </cell>
          <cell r="Y45">
            <v>0</v>
          </cell>
          <cell r="AD45">
            <v>-3780944</v>
          </cell>
          <cell r="AG45">
            <v>1323330.3999999999</v>
          </cell>
          <cell r="AH45">
            <v>0</v>
          </cell>
          <cell r="AI45">
            <v>0</v>
          </cell>
          <cell r="AJ45">
            <v>1323330.3999999999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1323330.3999999999</v>
          </cell>
          <cell r="AQ45">
            <v>0</v>
          </cell>
          <cell r="AR45">
            <v>1323330.3999999999</v>
          </cell>
        </row>
        <row r="46">
          <cell r="U46">
            <v>-7385895</v>
          </cell>
          <cell r="X46">
            <v>-7385895</v>
          </cell>
          <cell r="Y46">
            <v>13369</v>
          </cell>
          <cell r="AD46">
            <v>-7372526</v>
          </cell>
          <cell r="AG46">
            <v>2585063.25</v>
          </cell>
          <cell r="AH46">
            <v>0</v>
          </cell>
          <cell r="AI46">
            <v>0</v>
          </cell>
          <cell r="AJ46">
            <v>2585063.25</v>
          </cell>
          <cell r="AK46">
            <v>-4679.1499999999996</v>
          </cell>
          <cell r="AL46">
            <v>0</v>
          </cell>
          <cell r="AM46">
            <v>0</v>
          </cell>
          <cell r="AN46">
            <v>0</v>
          </cell>
          <cell r="AO46">
            <v>2580384.1</v>
          </cell>
          <cell r="AQ46">
            <v>0</v>
          </cell>
          <cell r="AR46">
            <v>2580384.1</v>
          </cell>
        </row>
        <row r="47">
          <cell r="U47">
            <v>-407267</v>
          </cell>
          <cell r="X47">
            <v>-407267</v>
          </cell>
          <cell r="Y47">
            <v>0</v>
          </cell>
          <cell r="AD47">
            <v>-407267</v>
          </cell>
          <cell r="AG47">
            <v>142543.45000000001</v>
          </cell>
          <cell r="AH47">
            <v>0</v>
          </cell>
          <cell r="AI47">
            <v>0</v>
          </cell>
          <cell r="AJ47">
            <v>142543.45000000001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142543.45000000001</v>
          </cell>
          <cell r="AQ47">
            <v>0</v>
          </cell>
          <cell r="AR47">
            <v>142543.45000000001</v>
          </cell>
        </row>
        <row r="48">
          <cell r="U48">
            <v>-8368806</v>
          </cell>
          <cell r="X48">
            <v>-8368806</v>
          </cell>
          <cell r="Y48">
            <v>0</v>
          </cell>
          <cell r="AD48">
            <v>-8368806</v>
          </cell>
          <cell r="AG48">
            <v>2929082.1</v>
          </cell>
          <cell r="AH48">
            <v>0</v>
          </cell>
          <cell r="AI48">
            <v>0</v>
          </cell>
          <cell r="AJ48">
            <v>2929082.1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2929082.1</v>
          </cell>
          <cell r="AQ48">
            <v>0</v>
          </cell>
          <cell r="AR48">
            <v>2929082.1</v>
          </cell>
        </row>
        <row r="49">
          <cell r="U49">
            <v>-17394853</v>
          </cell>
          <cell r="X49">
            <v>-17394853</v>
          </cell>
          <cell r="Y49">
            <v>0</v>
          </cell>
          <cell r="AD49">
            <v>-17394853</v>
          </cell>
          <cell r="AG49">
            <v>6088198.5499999998</v>
          </cell>
          <cell r="AH49">
            <v>0</v>
          </cell>
          <cell r="AI49">
            <v>0</v>
          </cell>
          <cell r="AJ49">
            <v>6088198.5499999998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6088198.5499999998</v>
          </cell>
          <cell r="AQ49">
            <v>0</v>
          </cell>
          <cell r="AR49">
            <v>6088198.5499999998</v>
          </cell>
        </row>
        <row r="50">
          <cell r="U50">
            <v>-145198</v>
          </cell>
          <cell r="X50">
            <v>-145198</v>
          </cell>
          <cell r="Y50">
            <v>0</v>
          </cell>
          <cell r="AD50">
            <v>-145198</v>
          </cell>
          <cell r="AG50">
            <v>50819.3</v>
          </cell>
          <cell r="AH50">
            <v>0</v>
          </cell>
          <cell r="AI50">
            <v>0</v>
          </cell>
          <cell r="AJ50">
            <v>50819.3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50819.3</v>
          </cell>
          <cell r="AQ50">
            <v>0</v>
          </cell>
          <cell r="AR50">
            <v>50819.3</v>
          </cell>
        </row>
        <row r="51">
          <cell r="U51">
            <v>-9096178</v>
          </cell>
          <cell r="X51">
            <v>-9096178</v>
          </cell>
          <cell r="Y51">
            <v>0</v>
          </cell>
          <cell r="AD51">
            <v>-9096178</v>
          </cell>
          <cell r="AG51">
            <v>3183662.3</v>
          </cell>
          <cell r="AH51">
            <v>0</v>
          </cell>
          <cell r="AI51">
            <v>0</v>
          </cell>
          <cell r="AJ51">
            <v>3183662.3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3183662.3</v>
          </cell>
          <cell r="AQ51">
            <v>0</v>
          </cell>
          <cell r="AR51">
            <v>3183662.3</v>
          </cell>
        </row>
        <row r="52">
          <cell r="U52">
            <v>-37979506</v>
          </cell>
          <cell r="X52">
            <v>-37979506</v>
          </cell>
          <cell r="Y52">
            <v>0</v>
          </cell>
          <cell r="AD52">
            <v>-37979506</v>
          </cell>
          <cell r="AG52">
            <v>13292827.1</v>
          </cell>
          <cell r="AH52">
            <v>0</v>
          </cell>
          <cell r="AI52">
            <v>0</v>
          </cell>
          <cell r="AJ52">
            <v>13292827.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13292827.1</v>
          </cell>
          <cell r="AQ52">
            <v>0</v>
          </cell>
          <cell r="AR52">
            <v>13292827.1</v>
          </cell>
        </row>
        <row r="53">
          <cell r="U53">
            <v>-35619847</v>
          </cell>
          <cell r="X53">
            <v>-35619847</v>
          </cell>
          <cell r="Y53">
            <v>2499716</v>
          </cell>
          <cell r="AD53">
            <v>-33120131</v>
          </cell>
          <cell r="AG53">
            <v>12466946.449999999</v>
          </cell>
          <cell r="AH53">
            <v>0</v>
          </cell>
          <cell r="AI53">
            <v>0</v>
          </cell>
          <cell r="AJ53">
            <v>12466946.449999999</v>
          </cell>
          <cell r="AK53">
            <v>-874900.6</v>
          </cell>
          <cell r="AL53">
            <v>0</v>
          </cell>
          <cell r="AM53">
            <v>0</v>
          </cell>
          <cell r="AN53">
            <v>0</v>
          </cell>
          <cell r="AO53">
            <v>11592045.85</v>
          </cell>
          <cell r="AQ53">
            <v>0</v>
          </cell>
          <cell r="AR53">
            <v>11592045.85</v>
          </cell>
        </row>
        <row r="54">
          <cell r="U54">
            <v>-3362531</v>
          </cell>
          <cell r="X54">
            <v>-3362531</v>
          </cell>
          <cell r="Y54">
            <v>-1</v>
          </cell>
          <cell r="AD54">
            <v>-3362532</v>
          </cell>
          <cell r="AG54">
            <v>1176885.8500000001</v>
          </cell>
          <cell r="AH54">
            <v>0</v>
          </cell>
          <cell r="AI54">
            <v>0</v>
          </cell>
          <cell r="AJ54">
            <v>1176885.8500000001</v>
          </cell>
          <cell r="AK54">
            <v>0.35</v>
          </cell>
          <cell r="AL54">
            <v>0</v>
          </cell>
          <cell r="AM54">
            <v>0</v>
          </cell>
          <cell r="AN54">
            <v>0</v>
          </cell>
          <cell r="AO54">
            <v>1176886.2000000002</v>
          </cell>
          <cell r="AQ54">
            <v>0</v>
          </cell>
          <cell r="AR54">
            <v>1176886.2000000002</v>
          </cell>
        </row>
        <row r="55">
          <cell r="U55">
            <v>0</v>
          </cell>
          <cell r="X55">
            <v>0</v>
          </cell>
          <cell r="Y55">
            <v>0</v>
          </cell>
          <cell r="AD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>
            <v>0</v>
          </cell>
          <cell r="AR55">
            <v>0</v>
          </cell>
        </row>
        <row r="56">
          <cell r="U56">
            <v>-1750000</v>
          </cell>
          <cell r="X56">
            <v>-1750000</v>
          </cell>
          <cell r="Y56">
            <v>0</v>
          </cell>
          <cell r="AD56">
            <v>-1750000</v>
          </cell>
          <cell r="AG56">
            <v>612500</v>
          </cell>
          <cell r="AH56">
            <v>0</v>
          </cell>
          <cell r="AI56">
            <v>0</v>
          </cell>
          <cell r="AJ56">
            <v>61250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612500</v>
          </cell>
          <cell r="AQ56">
            <v>0</v>
          </cell>
          <cell r="AR56">
            <v>612500</v>
          </cell>
        </row>
        <row r="57">
          <cell r="U57">
            <v>-31753103</v>
          </cell>
          <cell r="X57">
            <v>-31753103</v>
          </cell>
          <cell r="Y57">
            <v>89862</v>
          </cell>
          <cell r="AD57">
            <v>-31663241</v>
          </cell>
          <cell r="AG57">
            <v>11113586.050000001</v>
          </cell>
          <cell r="AH57">
            <v>0</v>
          </cell>
          <cell r="AI57">
            <v>0</v>
          </cell>
          <cell r="AJ57">
            <v>11113586.050000001</v>
          </cell>
          <cell r="AK57">
            <v>-31451.699999999997</v>
          </cell>
          <cell r="AL57">
            <v>0</v>
          </cell>
          <cell r="AM57">
            <v>0</v>
          </cell>
          <cell r="AN57">
            <v>0</v>
          </cell>
          <cell r="AO57">
            <v>11082134.350000001</v>
          </cell>
          <cell r="AQ57">
            <v>0</v>
          </cell>
          <cell r="AR57">
            <v>11082134.350000001</v>
          </cell>
        </row>
        <row r="58">
          <cell r="U58">
            <v>-3689850</v>
          </cell>
          <cell r="X58">
            <v>-3689850</v>
          </cell>
          <cell r="Y58">
            <v>0</v>
          </cell>
          <cell r="AD58">
            <v>-3689850</v>
          </cell>
          <cell r="AG58">
            <v>1291447.5</v>
          </cell>
          <cell r="AH58">
            <v>0</v>
          </cell>
          <cell r="AI58">
            <v>0</v>
          </cell>
          <cell r="AJ58">
            <v>1291447.5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1291447.5</v>
          </cell>
          <cell r="AQ58">
            <v>0</v>
          </cell>
          <cell r="AR58">
            <v>1291447.5</v>
          </cell>
        </row>
        <row r="59">
          <cell r="U59">
            <v>0</v>
          </cell>
          <cell r="X59">
            <v>0</v>
          </cell>
          <cell r="Y59">
            <v>10349000</v>
          </cell>
          <cell r="AD59">
            <v>1034900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-3622150</v>
          </cell>
          <cell r="AL59">
            <v>0</v>
          </cell>
          <cell r="AM59">
            <v>0</v>
          </cell>
          <cell r="AN59">
            <v>0</v>
          </cell>
          <cell r="AO59">
            <v>-3622150</v>
          </cell>
          <cell r="AQ59">
            <v>0</v>
          </cell>
          <cell r="AR59">
            <v>-3622150</v>
          </cell>
        </row>
        <row r="60">
          <cell r="U60">
            <v>-4</v>
          </cell>
          <cell r="X60">
            <v>-4</v>
          </cell>
          <cell r="Y60">
            <v>1179933</v>
          </cell>
          <cell r="AD60">
            <v>1179929</v>
          </cell>
          <cell r="AG60">
            <v>1.400000000372529</v>
          </cell>
          <cell r="AH60">
            <v>0</v>
          </cell>
          <cell r="AI60">
            <v>0</v>
          </cell>
          <cell r="AJ60">
            <v>1.400000000372529</v>
          </cell>
          <cell r="AK60">
            <v>-412976.55</v>
          </cell>
          <cell r="AL60">
            <v>0</v>
          </cell>
          <cell r="AM60">
            <v>0</v>
          </cell>
          <cell r="AN60">
            <v>0</v>
          </cell>
          <cell r="AO60">
            <v>-412975.14999999962</v>
          </cell>
          <cell r="AQ60">
            <v>0</v>
          </cell>
          <cell r="AR60">
            <v>-412975.14999999962</v>
          </cell>
        </row>
        <row r="61">
          <cell r="U61">
            <v>17539565</v>
          </cell>
          <cell r="X61">
            <v>17539565</v>
          </cell>
          <cell r="Y61">
            <v>-10707957</v>
          </cell>
          <cell r="AD61">
            <v>6831608</v>
          </cell>
          <cell r="AG61">
            <v>-6138847.75</v>
          </cell>
          <cell r="AH61">
            <v>0</v>
          </cell>
          <cell r="AI61">
            <v>0</v>
          </cell>
          <cell r="AJ61">
            <v>-6138847.75</v>
          </cell>
          <cell r="AK61">
            <v>3747784.9499999997</v>
          </cell>
          <cell r="AL61">
            <v>0</v>
          </cell>
          <cell r="AM61">
            <v>0</v>
          </cell>
          <cell r="AN61">
            <v>0</v>
          </cell>
          <cell r="AO61">
            <v>-2391062.8000000003</v>
          </cell>
          <cell r="AQ61">
            <v>0</v>
          </cell>
          <cell r="AR61">
            <v>-2391062.8000000003</v>
          </cell>
        </row>
        <row r="62">
          <cell r="U62">
            <v>-9571370</v>
          </cell>
          <cell r="X62">
            <v>-9571370</v>
          </cell>
          <cell r="Y62">
            <v>238950</v>
          </cell>
          <cell r="AD62">
            <v>-9332420</v>
          </cell>
          <cell r="AG62">
            <v>3349979.5</v>
          </cell>
          <cell r="AH62">
            <v>0</v>
          </cell>
          <cell r="AI62">
            <v>0</v>
          </cell>
          <cell r="AJ62">
            <v>3349979.5</v>
          </cell>
          <cell r="AK62">
            <v>-83632.5</v>
          </cell>
          <cell r="AL62">
            <v>0</v>
          </cell>
          <cell r="AM62">
            <v>0</v>
          </cell>
          <cell r="AN62">
            <v>0</v>
          </cell>
          <cell r="AO62">
            <v>3266347</v>
          </cell>
          <cell r="AQ62">
            <v>0</v>
          </cell>
          <cell r="AR62">
            <v>3266347</v>
          </cell>
        </row>
        <row r="63">
          <cell r="U63">
            <v>0</v>
          </cell>
          <cell r="X63">
            <v>0</v>
          </cell>
          <cell r="Y63">
            <v>2244825</v>
          </cell>
          <cell r="AD63">
            <v>2244825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785688.75</v>
          </cell>
          <cell r="AL63">
            <v>0</v>
          </cell>
          <cell r="AM63">
            <v>0</v>
          </cell>
          <cell r="AN63">
            <v>0</v>
          </cell>
          <cell r="AO63">
            <v>-785688.75</v>
          </cell>
          <cell r="AQ63">
            <v>0</v>
          </cell>
          <cell r="AR63">
            <v>-785688.75</v>
          </cell>
        </row>
        <row r="64">
          <cell r="U64">
            <v>-283786</v>
          </cell>
          <cell r="X64">
            <v>-283786</v>
          </cell>
          <cell r="Y64">
            <v>-45779</v>
          </cell>
          <cell r="AD64">
            <v>-329565</v>
          </cell>
          <cell r="AG64">
            <v>99325.1</v>
          </cell>
          <cell r="AH64">
            <v>0</v>
          </cell>
          <cell r="AI64">
            <v>0</v>
          </cell>
          <cell r="AJ64">
            <v>99325.1</v>
          </cell>
          <cell r="AK64">
            <v>16022.65</v>
          </cell>
          <cell r="AL64">
            <v>0</v>
          </cell>
          <cell r="AM64">
            <v>0</v>
          </cell>
          <cell r="AN64">
            <v>0</v>
          </cell>
          <cell r="AO64">
            <v>115347.75</v>
          </cell>
          <cell r="AQ64">
            <v>0</v>
          </cell>
          <cell r="AR64">
            <v>115347.75</v>
          </cell>
        </row>
        <row r="65">
          <cell r="U65">
            <v>-1606591</v>
          </cell>
          <cell r="X65">
            <v>-1606591</v>
          </cell>
          <cell r="Y65">
            <v>422227</v>
          </cell>
          <cell r="AD65">
            <v>-1184364</v>
          </cell>
          <cell r="AG65">
            <v>562306.85</v>
          </cell>
          <cell r="AH65">
            <v>0</v>
          </cell>
          <cell r="AI65">
            <v>0</v>
          </cell>
          <cell r="AJ65">
            <v>562306.85</v>
          </cell>
          <cell r="AK65">
            <v>-147779.44999999998</v>
          </cell>
          <cell r="AL65">
            <v>0</v>
          </cell>
          <cell r="AM65">
            <v>0</v>
          </cell>
          <cell r="AN65">
            <v>0</v>
          </cell>
          <cell r="AO65">
            <v>414527.4</v>
          </cell>
          <cell r="AQ65">
            <v>0</v>
          </cell>
          <cell r="AR65">
            <v>414527.4</v>
          </cell>
        </row>
        <row r="66">
          <cell r="U66">
            <v>1766078</v>
          </cell>
          <cell r="X66">
            <v>1766078</v>
          </cell>
          <cell r="Y66">
            <v>0</v>
          </cell>
          <cell r="AD66">
            <v>1766078</v>
          </cell>
          <cell r="AG66">
            <v>-618127.30000000005</v>
          </cell>
          <cell r="AH66">
            <v>0</v>
          </cell>
          <cell r="AI66">
            <v>0</v>
          </cell>
          <cell r="AJ66">
            <v>-618127.30000000005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-618127.30000000005</v>
          </cell>
          <cell r="AQ66">
            <v>0</v>
          </cell>
          <cell r="AR66">
            <v>-618127.30000000005</v>
          </cell>
        </row>
        <row r="67">
          <cell r="U67">
            <v>-1000000</v>
          </cell>
          <cell r="X67">
            <v>-1000000</v>
          </cell>
          <cell r="Y67">
            <v>0</v>
          </cell>
          <cell r="AD67">
            <v>-1000000</v>
          </cell>
          <cell r="AG67">
            <v>350000</v>
          </cell>
          <cell r="AH67">
            <v>0</v>
          </cell>
          <cell r="AI67">
            <v>0</v>
          </cell>
          <cell r="AJ67">
            <v>35000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350000</v>
          </cell>
          <cell r="AQ67">
            <v>0</v>
          </cell>
          <cell r="AR67">
            <v>350000</v>
          </cell>
        </row>
        <row r="68">
          <cell r="U68">
            <v>-36089383</v>
          </cell>
          <cell r="X68">
            <v>-36089383</v>
          </cell>
          <cell r="Y68">
            <v>-9388943</v>
          </cell>
          <cell r="AD68">
            <v>-45478326</v>
          </cell>
          <cell r="AG68">
            <v>12631284.049999999</v>
          </cell>
          <cell r="AH68">
            <v>0</v>
          </cell>
          <cell r="AI68">
            <v>0</v>
          </cell>
          <cell r="AJ68">
            <v>12631284.049999999</v>
          </cell>
          <cell r="AK68">
            <v>3286130.05</v>
          </cell>
          <cell r="AL68">
            <v>0</v>
          </cell>
          <cell r="AM68">
            <v>0</v>
          </cell>
          <cell r="AN68">
            <v>0</v>
          </cell>
          <cell r="AO68">
            <v>15917414.099999998</v>
          </cell>
          <cell r="AQ68">
            <v>0</v>
          </cell>
          <cell r="AR68">
            <v>15917414.099999998</v>
          </cell>
        </row>
        <row r="69">
          <cell r="U69">
            <v>-34767475</v>
          </cell>
          <cell r="X69">
            <v>-34767475</v>
          </cell>
          <cell r="Y69">
            <v>0</v>
          </cell>
          <cell r="AD69">
            <v>-34767475</v>
          </cell>
          <cell r="AG69">
            <v>12168616.25</v>
          </cell>
          <cell r="AH69">
            <v>0</v>
          </cell>
          <cell r="AI69">
            <v>0</v>
          </cell>
          <cell r="AJ69">
            <v>12168616.25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2168616.25</v>
          </cell>
          <cell r="AQ69">
            <v>0</v>
          </cell>
          <cell r="AR69">
            <v>12168616.25</v>
          </cell>
        </row>
        <row r="70">
          <cell r="U70">
            <v>-5344909</v>
          </cell>
          <cell r="X70">
            <v>-5344909</v>
          </cell>
          <cell r="Y70">
            <v>-260577</v>
          </cell>
          <cell r="AD70">
            <v>-5605486</v>
          </cell>
          <cell r="AG70">
            <v>1870718.15</v>
          </cell>
          <cell r="AH70">
            <v>0</v>
          </cell>
          <cell r="AI70">
            <v>0</v>
          </cell>
          <cell r="AJ70">
            <v>1870718.15</v>
          </cell>
          <cell r="AK70">
            <v>91201.95</v>
          </cell>
          <cell r="AL70">
            <v>0</v>
          </cell>
          <cell r="AM70">
            <v>0</v>
          </cell>
          <cell r="AN70">
            <v>0</v>
          </cell>
          <cell r="AO70">
            <v>1961920.0999999999</v>
          </cell>
          <cell r="AQ70">
            <v>0</v>
          </cell>
          <cell r="AR70">
            <v>1961920.0999999999</v>
          </cell>
        </row>
        <row r="71">
          <cell r="U71">
            <v>-104599</v>
          </cell>
          <cell r="X71">
            <v>-104599</v>
          </cell>
          <cell r="Y71">
            <v>0</v>
          </cell>
          <cell r="AD71">
            <v>-104599</v>
          </cell>
          <cell r="AG71">
            <v>36609.65</v>
          </cell>
          <cell r="AH71">
            <v>0</v>
          </cell>
          <cell r="AI71">
            <v>0</v>
          </cell>
          <cell r="AJ71">
            <v>36609.65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36609.65</v>
          </cell>
          <cell r="AQ71">
            <v>0</v>
          </cell>
          <cell r="AR71">
            <v>36609.65</v>
          </cell>
        </row>
        <row r="72">
          <cell r="U72">
            <v>74920</v>
          </cell>
          <cell r="X72">
            <v>74920</v>
          </cell>
          <cell r="Y72">
            <v>0</v>
          </cell>
          <cell r="AD72">
            <v>74920</v>
          </cell>
          <cell r="AG72">
            <v>-26222</v>
          </cell>
          <cell r="AH72">
            <v>0</v>
          </cell>
          <cell r="AI72">
            <v>0</v>
          </cell>
          <cell r="AJ72">
            <v>-26222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-26222</v>
          </cell>
          <cell r="AQ72">
            <v>0</v>
          </cell>
          <cell r="AR72">
            <v>-26222</v>
          </cell>
        </row>
        <row r="73">
          <cell r="U73">
            <v>0</v>
          </cell>
          <cell r="X73">
            <v>0</v>
          </cell>
          <cell r="Y73">
            <v>0</v>
          </cell>
          <cell r="AD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Q73">
            <v>0</v>
          </cell>
          <cell r="AR73">
            <v>0</v>
          </cell>
        </row>
        <row r="74">
          <cell r="U74">
            <v>-4184633</v>
          </cell>
          <cell r="X74">
            <v>-4184633</v>
          </cell>
          <cell r="Y74">
            <v>0</v>
          </cell>
          <cell r="AD74">
            <v>-4184633</v>
          </cell>
          <cell r="AG74">
            <v>1464621.55</v>
          </cell>
          <cell r="AH74">
            <v>0</v>
          </cell>
          <cell r="AI74">
            <v>0</v>
          </cell>
          <cell r="AJ74">
            <v>1464621.55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1464621.55</v>
          </cell>
          <cell r="AQ74">
            <v>0</v>
          </cell>
          <cell r="AR74">
            <v>1464621.55</v>
          </cell>
        </row>
        <row r="75">
          <cell r="U75">
            <v>-286829</v>
          </cell>
          <cell r="X75">
            <v>-286829</v>
          </cell>
          <cell r="Y75">
            <v>0</v>
          </cell>
          <cell r="AD75">
            <v>-286829</v>
          </cell>
          <cell r="AG75">
            <v>100390.15</v>
          </cell>
          <cell r="AH75">
            <v>0</v>
          </cell>
          <cell r="AI75">
            <v>0</v>
          </cell>
          <cell r="AJ75">
            <v>100390.15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100390.15</v>
          </cell>
          <cell r="AQ75">
            <v>0</v>
          </cell>
          <cell r="AR75">
            <v>100390.15</v>
          </cell>
        </row>
        <row r="76">
          <cell r="U76">
            <v>-7280604</v>
          </cell>
          <cell r="X76">
            <v>-7280604</v>
          </cell>
          <cell r="Y76">
            <v>0</v>
          </cell>
          <cell r="AD76">
            <v>-7280604</v>
          </cell>
          <cell r="AG76">
            <v>2548211.4</v>
          </cell>
          <cell r="AH76">
            <v>0</v>
          </cell>
          <cell r="AI76">
            <v>0</v>
          </cell>
          <cell r="AJ76">
            <v>2548211.4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2548211.4</v>
          </cell>
          <cell r="AQ76">
            <v>0</v>
          </cell>
          <cell r="AR76">
            <v>2548211.4</v>
          </cell>
        </row>
        <row r="77">
          <cell r="U77">
            <v>0</v>
          </cell>
          <cell r="X77">
            <v>0</v>
          </cell>
          <cell r="Y77">
            <v>0</v>
          </cell>
          <cell r="AD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</row>
        <row r="78">
          <cell r="U78">
            <v>0</v>
          </cell>
          <cell r="X78">
            <v>0</v>
          </cell>
          <cell r="Y78">
            <v>0</v>
          </cell>
          <cell r="AD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0</v>
          </cell>
          <cell r="AR78">
            <v>0</v>
          </cell>
        </row>
        <row r="79">
          <cell r="U79">
            <v>-8617780</v>
          </cell>
          <cell r="X79">
            <v>-8617780</v>
          </cell>
          <cell r="Y79">
            <v>0</v>
          </cell>
          <cell r="AD79">
            <v>-8617780</v>
          </cell>
          <cell r="AG79">
            <v>3016223</v>
          </cell>
          <cell r="AH79">
            <v>0</v>
          </cell>
          <cell r="AI79">
            <v>0</v>
          </cell>
          <cell r="AJ79">
            <v>3016223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3016223</v>
          </cell>
          <cell r="AQ79">
            <v>0</v>
          </cell>
          <cell r="AR79">
            <v>3016223</v>
          </cell>
        </row>
        <row r="80">
          <cell r="U80">
            <v>118065152</v>
          </cell>
          <cell r="X80">
            <v>118065152</v>
          </cell>
          <cell r="Y80">
            <v>0</v>
          </cell>
          <cell r="AD80">
            <v>118065152</v>
          </cell>
          <cell r="AG80">
            <v>-41322803.199999996</v>
          </cell>
          <cell r="AH80">
            <v>0</v>
          </cell>
          <cell r="AI80">
            <v>0</v>
          </cell>
          <cell r="AJ80">
            <v>-41322803.199999996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-41322803.199999996</v>
          </cell>
          <cell r="AQ80">
            <v>0</v>
          </cell>
          <cell r="AR80">
            <v>-41322803.199999996</v>
          </cell>
        </row>
        <row r="81">
          <cell r="U81">
            <v>-592857</v>
          </cell>
          <cell r="X81">
            <v>-592857</v>
          </cell>
          <cell r="Y81">
            <v>0</v>
          </cell>
          <cell r="AD81">
            <v>-592857</v>
          </cell>
          <cell r="AG81">
            <v>207499.95</v>
          </cell>
          <cell r="AH81">
            <v>0</v>
          </cell>
          <cell r="AI81">
            <v>0</v>
          </cell>
          <cell r="AJ81">
            <v>207499.95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207499.95</v>
          </cell>
          <cell r="AQ81">
            <v>0</v>
          </cell>
          <cell r="AR81">
            <v>207499.95</v>
          </cell>
        </row>
        <row r="82">
          <cell r="U82">
            <v>759655</v>
          </cell>
          <cell r="X82">
            <v>759655</v>
          </cell>
          <cell r="Y82">
            <v>0</v>
          </cell>
          <cell r="AD82">
            <v>759655</v>
          </cell>
          <cell r="AG82">
            <v>-265879.25</v>
          </cell>
          <cell r="AH82">
            <v>0</v>
          </cell>
          <cell r="AI82">
            <v>0</v>
          </cell>
          <cell r="AJ82">
            <v>-265879.25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265879.25</v>
          </cell>
          <cell r="AQ82">
            <v>0</v>
          </cell>
          <cell r="AR82">
            <v>-265879.25</v>
          </cell>
        </row>
        <row r="83">
          <cell r="U83">
            <v>7559659</v>
          </cell>
          <cell r="X83">
            <v>7559659</v>
          </cell>
          <cell r="Y83">
            <v>-32201479</v>
          </cell>
          <cell r="AD83">
            <v>-24641820</v>
          </cell>
          <cell r="AG83">
            <v>-2645880.65</v>
          </cell>
          <cell r="AH83">
            <v>0</v>
          </cell>
          <cell r="AI83">
            <v>0</v>
          </cell>
          <cell r="AJ83">
            <v>-2645880.65</v>
          </cell>
          <cell r="AK83">
            <v>11270517.649999999</v>
          </cell>
          <cell r="AL83">
            <v>0</v>
          </cell>
          <cell r="AM83">
            <v>0</v>
          </cell>
          <cell r="AN83">
            <v>0</v>
          </cell>
          <cell r="AO83">
            <v>8624636.9999999981</v>
          </cell>
          <cell r="AQ83">
            <v>0</v>
          </cell>
          <cell r="AR83">
            <v>8624636.9999999981</v>
          </cell>
        </row>
        <row r="84">
          <cell r="U84">
            <v>0</v>
          </cell>
          <cell r="X84">
            <v>0</v>
          </cell>
          <cell r="Y84">
            <v>0</v>
          </cell>
          <cell r="AD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U85">
            <v>0</v>
          </cell>
          <cell r="X85">
            <v>0</v>
          </cell>
          <cell r="Y85">
            <v>0</v>
          </cell>
          <cell r="AD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Q85">
            <v>0</v>
          </cell>
          <cell r="AR85">
            <v>0</v>
          </cell>
        </row>
        <row r="86">
          <cell r="U86">
            <v>-3642516</v>
          </cell>
          <cell r="X86">
            <v>-3642516</v>
          </cell>
          <cell r="Y86">
            <v>0</v>
          </cell>
          <cell r="AD86">
            <v>-3642516</v>
          </cell>
          <cell r="AG86">
            <v>1274880.6000000001</v>
          </cell>
          <cell r="AH86">
            <v>0</v>
          </cell>
          <cell r="AI86">
            <v>0</v>
          </cell>
          <cell r="AJ86">
            <v>1274880.6000000001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1274880.6000000001</v>
          </cell>
          <cell r="AQ86">
            <v>0</v>
          </cell>
          <cell r="AR86">
            <v>1274880.6000000001</v>
          </cell>
        </row>
        <row r="87">
          <cell r="U87">
            <v>-1935000</v>
          </cell>
          <cell r="X87">
            <v>-1935000</v>
          </cell>
          <cell r="Y87">
            <v>0</v>
          </cell>
          <cell r="AD87">
            <v>-1935000</v>
          </cell>
          <cell r="AG87">
            <v>677250</v>
          </cell>
          <cell r="AH87">
            <v>0</v>
          </cell>
          <cell r="AI87">
            <v>0</v>
          </cell>
          <cell r="AJ87">
            <v>67725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677250</v>
          </cell>
          <cell r="AQ87">
            <v>0</v>
          </cell>
          <cell r="AR87">
            <v>677250</v>
          </cell>
        </row>
        <row r="88">
          <cell r="U88">
            <v>162713</v>
          </cell>
          <cell r="X88">
            <v>162713</v>
          </cell>
          <cell r="Y88">
            <v>0</v>
          </cell>
          <cell r="AD88">
            <v>162713</v>
          </cell>
          <cell r="AG88">
            <v>-56949.55</v>
          </cell>
          <cell r="AH88">
            <v>0</v>
          </cell>
          <cell r="AI88">
            <v>0</v>
          </cell>
          <cell r="AJ88">
            <v>-56949.55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-56949.55</v>
          </cell>
          <cell r="AQ88">
            <v>0</v>
          </cell>
          <cell r="AR88">
            <v>-56949.55</v>
          </cell>
        </row>
        <row r="89">
          <cell r="U89">
            <v>-2324026</v>
          </cell>
          <cell r="X89">
            <v>-2324026</v>
          </cell>
          <cell r="Y89">
            <v>0</v>
          </cell>
          <cell r="AD89">
            <v>-2324026</v>
          </cell>
          <cell r="AG89">
            <v>813409.1</v>
          </cell>
          <cell r="AH89">
            <v>0</v>
          </cell>
          <cell r="AI89">
            <v>0</v>
          </cell>
          <cell r="AJ89">
            <v>813409.1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813409.1</v>
          </cell>
          <cell r="AQ89">
            <v>0</v>
          </cell>
          <cell r="AR89">
            <v>813409.1</v>
          </cell>
        </row>
        <row r="90">
          <cell r="U90">
            <v>-500002</v>
          </cell>
          <cell r="X90">
            <v>-500002</v>
          </cell>
          <cell r="Y90">
            <v>0</v>
          </cell>
          <cell r="AD90">
            <v>-500002</v>
          </cell>
          <cell r="AG90">
            <v>175000.7</v>
          </cell>
          <cell r="AH90">
            <v>0</v>
          </cell>
          <cell r="AI90">
            <v>0</v>
          </cell>
          <cell r="AJ90">
            <v>175000.7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175000.7</v>
          </cell>
          <cell r="AQ90">
            <v>0</v>
          </cell>
          <cell r="AR90">
            <v>175000.7</v>
          </cell>
        </row>
        <row r="91">
          <cell r="U91">
            <v>770634</v>
          </cell>
          <cell r="X91">
            <v>770634</v>
          </cell>
          <cell r="Y91">
            <v>0</v>
          </cell>
          <cell r="AD91">
            <v>770634</v>
          </cell>
          <cell r="AG91">
            <v>-269721.90000000002</v>
          </cell>
          <cell r="AH91">
            <v>0</v>
          </cell>
          <cell r="AI91">
            <v>0</v>
          </cell>
          <cell r="AJ91">
            <v>-269721.90000000002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269721.90000000002</v>
          </cell>
          <cell r="AQ91">
            <v>0</v>
          </cell>
          <cell r="AR91">
            <v>-269721.90000000002</v>
          </cell>
        </row>
        <row r="92">
          <cell r="U92">
            <v>-200154</v>
          </cell>
          <cell r="X92">
            <v>-200154</v>
          </cell>
          <cell r="Y92">
            <v>0</v>
          </cell>
          <cell r="AD92">
            <v>-200154</v>
          </cell>
          <cell r="AG92">
            <v>70053.899999999994</v>
          </cell>
          <cell r="AH92">
            <v>0</v>
          </cell>
          <cell r="AI92">
            <v>0</v>
          </cell>
          <cell r="AJ92">
            <v>70053.899999999994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70053.899999999994</v>
          </cell>
          <cell r="AQ92">
            <v>0</v>
          </cell>
          <cell r="AR92">
            <v>70053.899999999994</v>
          </cell>
        </row>
        <row r="93">
          <cell r="U93">
            <v>-593729</v>
          </cell>
          <cell r="X93">
            <v>-593729</v>
          </cell>
          <cell r="Y93">
            <v>0</v>
          </cell>
          <cell r="AD93">
            <v>-593729</v>
          </cell>
          <cell r="AG93">
            <v>207805.15</v>
          </cell>
          <cell r="AH93">
            <v>0</v>
          </cell>
          <cell r="AI93">
            <v>0</v>
          </cell>
          <cell r="AJ93">
            <v>207805.15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207805.15</v>
          </cell>
          <cell r="AQ93">
            <v>0</v>
          </cell>
          <cell r="AR93">
            <v>207805.15</v>
          </cell>
        </row>
        <row r="94">
          <cell r="U94">
            <v>0</v>
          </cell>
          <cell r="X94">
            <v>0</v>
          </cell>
          <cell r="Y94">
            <v>0</v>
          </cell>
          <cell r="AD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Q94">
            <v>0</v>
          </cell>
          <cell r="AR94">
            <v>0</v>
          </cell>
        </row>
        <row r="95">
          <cell r="U95">
            <v>0</v>
          </cell>
          <cell r="X95">
            <v>0</v>
          </cell>
          <cell r="Y95">
            <v>0</v>
          </cell>
          <cell r="AD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Q95">
            <v>0</v>
          </cell>
          <cell r="AR95">
            <v>0</v>
          </cell>
        </row>
        <row r="96">
          <cell r="U96">
            <v>-955418</v>
          </cell>
          <cell r="X96">
            <v>-955418</v>
          </cell>
          <cell r="Y96">
            <v>0</v>
          </cell>
          <cell r="AD96">
            <v>-955418</v>
          </cell>
          <cell r="AG96">
            <v>334396.3</v>
          </cell>
          <cell r="AH96">
            <v>0</v>
          </cell>
          <cell r="AI96">
            <v>0</v>
          </cell>
          <cell r="AJ96">
            <v>334396.3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334396.3</v>
          </cell>
          <cell r="AQ96">
            <v>0</v>
          </cell>
          <cell r="AR96">
            <v>334396.3</v>
          </cell>
        </row>
        <row r="97">
          <cell r="U97">
            <v>-1436285</v>
          </cell>
          <cell r="X97">
            <v>-1436285</v>
          </cell>
          <cell r="Y97">
            <v>0</v>
          </cell>
          <cell r="AD97">
            <v>-1436285</v>
          </cell>
          <cell r="AG97">
            <v>502699.75</v>
          </cell>
          <cell r="AH97">
            <v>0</v>
          </cell>
          <cell r="AI97">
            <v>0</v>
          </cell>
          <cell r="AJ97">
            <v>502699.75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502699.75</v>
          </cell>
          <cell r="AQ97">
            <v>0</v>
          </cell>
          <cell r="AR97">
            <v>502699.75</v>
          </cell>
        </row>
        <row r="98">
          <cell r="U98">
            <v>-19286</v>
          </cell>
          <cell r="X98">
            <v>-19286</v>
          </cell>
          <cell r="Y98">
            <v>0</v>
          </cell>
          <cell r="AD98">
            <v>-19286</v>
          </cell>
          <cell r="AG98">
            <v>6750.1</v>
          </cell>
          <cell r="AH98">
            <v>0</v>
          </cell>
          <cell r="AI98">
            <v>0</v>
          </cell>
          <cell r="AJ98">
            <v>6750.1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6750.1</v>
          </cell>
          <cell r="AQ98">
            <v>0</v>
          </cell>
          <cell r="AR98">
            <v>6750.1</v>
          </cell>
        </row>
        <row r="99">
          <cell r="U99">
            <v>-1609990</v>
          </cell>
          <cell r="X99">
            <v>-1609990</v>
          </cell>
          <cell r="Y99">
            <v>0</v>
          </cell>
          <cell r="AD99">
            <v>-1609990</v>
          </cell>
          <cell r="AG99">
            <v>563496.5</v>
          </cell>
          <cell r="AH99">
            <v>0</v>
          </cell>
          <cell r="AI99">
            <v>0</v>
          </cell>
          <cell r="AJ99">
            <v>563496.5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563496.5</v>
          </cell>
          <cell r="AQ99">
            <v>0</v>
          </cell>
          <cell r="AR99">
            <v>563496.5</v>
          </cell>
        </row>
        <row r="100">
          <cell r="U100">
            <v>-1</v>
          </cell>
          <cell r="X100">
            <v>-1</v>
          </cell>
          <cell r="Y100">
            <v>0</v>
          </cell>
          <cell r="AD100">
            <v>-1</v>
          </cell>
          <cell r="AG100">
            <v>0.35</v>
          </cell>
          <cell r="AH100">
            <v>0</v>
          </cell>
          <cell r="AI100">
            <v>0</v>
          </cell>
          <cell r="AJ100">
            <v>0.35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.35</v>
          </cell>
          <cell r="AQ100">
            <v>0</v>
          </cell>
          <cell r="AR100">
            <v>0.35</v>
          </cell>
        </row>
        <row r="101">
          <cell r="U101">
            <v>0</v>
          </cell>
          <cell r="X101">
            <v>0</v>
          </cell>
          <cell r="Y101">
            <v>0</v>
          </cell>
          <cell r="AD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0</v>
          </cell>
          <cell r="AR101">
            <v>0</v>
          </cell>
        </row>
        <row r="102">
          <cell r="U102">
            <v>-10227</v>
          </cell>
          <cell r="X102">
            <v>-10227</v>
          </cell>
          <cell r="Y102">
            <v>0</v>
          </cell>
          <cell r="AD102">
            <v>-10227</v>
          </cell>
          <cell r="AG102">
            <v>3579.45</v>
          </cell>
          <cell r="AH102">
            <v>0</v>
          </cell>
          <cell r="AI102">
            <v>0</v>
          </cell>
          <cell r="AJ102">
            <v>3579.45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3579.45</v>
          </cell>
          <cell r="AQ102">
            <v>0</v>
          </cell>
          <cell r="AR102">
            <v>3579.45</v>
          </cell>
        </row>
        <row r="103">
          <cell r="U103">
            <v>0</v>
          </cell>
          <cell r="X103">
            <v>0</v>
          </cell>
          <cell r="Y103">
            <v>0</v>
          </cell>
          <cell r="AD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U104">
            <v>0</v>
          </cell>
          <cell r="X104">
            <v>0</v>
          </cell>
          <cell r="Y104">
            <v>0</v>
          </cell>
          <cell r="AD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U105">
            <v>0</v>
          </cell>
          <cell r="X105">
            <v>0</v>
          </cell>
          <cell r="Y105">
            <v>0</v>
          </cell>
          <cell r="AD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U106">
            <v>0</v>
          </cell>
          <cell r="X106">
            <v>0</v>
          </cell>
          <cell r="Y106">
            <v>0</v>
          </cell>
          <cell r="AD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U107">
            <v>0</v>
          </cell>
          <cell r="X107">
            <v>0</v>
          </cell>
          <cell r="Y107">
            <v>0</v>
          </cell>
          <cell r="AD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U108">
            <v>0</v>
          </cell>
          <cell r="X108">
            <v>0</v>
          </cell>
          <cell r="Y108">
            <v>0</v>
          </cell>
          <cell r="AD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U109">
            <v>0</v>
          </cell>
          <cell r="X109">
            <v>0</v>
          </cell>
          <cell r="Y109">
            <v>0</v>
          </cell>
          <cell r="AD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U110">
            <v>0</v>
          </cell>
          <cell r="X110">
            <v>0</v>
          </cell>
          <cell r="Y110">
            <v>0</v>
          </cell>
          <cell r="AD110">
            <v>0</v>
          </cell>
          <cell r="AG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2">
          <cell r="U112">
            <v>19992691</v>
          </cell>
          <cell r="V112">
            <v>0</v>
          </cell>
          <cell r="W112">
            <v>0</v>
          </cell>
          <cell r="X112">
            <v>19992691</v>
          </cell>
          <cell r="Y112">
            <v>-38527296</v>
          </cell>
          <cell r="Z112">
            <v>0</v>
          </cell>
          <cell r="AA112">
            <v>0</v>
          </cell>
          <cell r="AB112">
            <v>0</v>
          </cell>
          <cell r="AD112">
            <v>-18534605</v>
          </cell>
          <cell r="AE112">
            <v>0</v>
          </cell>
          <cell r="AF112">
            <v>0</v>
          </cell>
          <cell r="AG112">
            <v>-6997441.8500000201</v>
          </cell>
          <cell r="AH112">
            <v>0</v>
          </cell>
          <cell r="AI112">
            <v>0</v>
          </cell>
          <cell r="AJ112">
            <v>-6997441.8500000201</v>
          </cell>
          <cell r="AK112">
            <v>13484553.599999998</v>
          </cell>
          <cell r="AL112">
            <v>0</v>
          </cell>
          <cell r="AM112">
            <v>0</v>
          </cell>
          <cell r="AN112">
            <v>0</v>
          </cell>
          <cell r="AO112">
            <v>6487111.7499999851</v>
          </cell>
          <cell r="AQ112">
            <v>0</v>
          </cell>
          <cell r="AR112">
            <v>3340018.4999999912</v>
          </cell>
        </row>
        <row r="114">
          <cell r="U114">
            <v>69232915</v>
          </cell>
          <cell r="X114">
            <v>69232915</v>
          </cell>
          <cell r="Y114">
            <v>0</v>
          </cell>
          <cell r="AD114">
            <v>69232915</v>
          </cell>
          <cell r="AG114">
            <v>-24231520.25</v>
          </cell>
          <cell r="AH114">
            <v>0</v>
          </cell>
          <cell r="AI114">
            <v>0</v>
          </cell>
          <cell r="AJ114">
            <v>-24231520.25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-24231520.25</v>
          </cell>
          <cell r="AQ114">
            <v>0</v>
          </cell>
          <cell r="AR114">
            <v>-24231520.25</v>
          </cell>
        </row>
        <row r="115">
          <cell r="U115">
            <v>0</v>
          </cell>
          <cell r="X115">
            <v>0</v>
          </cell>
          <cell r="Y115">
            <v>0</v>
          </cell>
          <cell r="AD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Q115">
            <v>0</v>
          </cell>
          <cell r="AR115">
            <v>0</v>
          </cell>
        </row>
        <row r="116">
          <cell r="U116">
            <v>0</v>
          </cell>
          <cell r="X116">
            <v>0</v>
          </cell>
          <cell r="Y116">
            <v>0</v>
          </cell>
          <cell r="AD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Q116">
            <v>0</v>
          </cell>
          <cell r="AR116">
            <v>0</v>
          </cell>
        </row>
        <row r="117">
          <cell r="U117">
            <v>0</v>
          </cell>
          <cell r="X117">
            <v>0</v>
          </cell>
          <cell r="Y117">
            <v>0</v>
          </cell>
          <cell r="AD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Q117">
            <v>0</v>
          </cell>
          <cell r="AR117">
            <v>0</v>
          </cell>
        </row>
        <row r="118">
          <cell r="U118">
            <v>-338077</v>
          </cell>
          <cell r="X118">
            <v>-338077</v>
          </cell>
          <cell r="Y118">
            <v>0</v>
          </cell>
          <cell r="AD118">
            <v>-338077</v>
          </cell>
          <cell r="AG118">
            <v>118326.95</v>
          </cell>
          <cell r="AH118">
            <v>0</v>
          </cell>
          <cell r="AI118">
            <v>0</v>
          </cell>
          <cell r="AJ118">
            <v>118326.95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118326.95</v>
          </cell>
          <cell r="AQ118">
            <v>0</v>
          </cell>
          <cell r="AR118">
            <v>118326.95</v>
          </cell>
        </row>
        <row r="119">
          <cell r="U119">
            <v>0</v>
          </cell>
          <cell r="X119">
            <v>0</v>
          </cell>
          <cell r="Y119">
            <v>0</v>
          </cell>
          <cell r="AD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Q119">
            <v>0</v>
          </cell>
          <cell r="AR119">
            <v>0</v>
          </cell>
        </row>
        <row r="120">
          <cell r="U120">
            <v>0</v>
          </cell>
          <cell r="X120">
            <v>0</v>
          </cell>
          <cell r="Y120">
            <v>0</v>
          </cell>
          <cell r="AD120">
            <v>0</v>
          </cell>
          <cell r="AG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Q120">
            <v>0</v>
          </cell>
          <cell r="AR120">
            <v>0</v>
          </cell>
        </row>
        <row r="121">
          <cell r="U121">
            <v>0</v>
          </cell>
          <cell r="AD121">
            <v>0</v>
          </cell>
          <cell r="AG121">
            <v>0</v>
          </cell>
          <cell r="AO121">
            <v>0</v>
          </cell>
          <cell r="AQ121">
            <v>0</v>
          </cell>
          <cell r="AR121">
            <v>0</v>
          </cell>
        </row>
        <row r="122">
          <cell r="U122">
            <v>68894838</v>
          </cell>
          <cell r="V122">
            <v>0</v>
          </cell>
          <cell r="W122">
            <v>0</v>
          </cell>
          <cell r="X122">
            <v>68894838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>
            <v>68894838</v>
          </cell>
          <cell r="AE122">
            <v>0</v>
          </cell>
          <cell r="AF122">
            <v>0</v>
          </cell>
          <cell r="AG122">
            <v>-24113193.300000001</v>
          </cell>
          <cell r="AH122">
            <v>0</v>
          </cell>
          <cell r="AI122">
            <v>0</v>
          </cell>
          <cell r="AJ122">
            <v>-24113193.300000001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-24113193.300000001</v>
          </cell>
          <cell r="AQ122">
            <v>0</v>
          </cell>
          <cell r="AR122">
            <v>-24113193.300000001</v>
          </cell>
        </row>
        <row r="123">
          <cell r="U123">
            <v>88887529</v>
          </cell>
          <cell r="V123">
            <v>0</v>
          </cell>
          <cell r="W123">
            <v>0</v>
          </cell>
          <cell r="X123">
            <v>88887529</v>
          </cell>
          <cell r="Y123">
            <v>-38527296</v>
          </cell>
          <cell r="Z123">
            <v>0</v>
          </cell>
          <cell r="AA123">
            <v>0</v>
          </cell>
          <cell r="AB123">
            <v>0</v>
          </cell>
          <cell r="AD123">
            <v>50360233</v>
          </cell>
          <cell r="AE123">
            <v>0</v>
          </cell>
          <cell r="AF123">
            <v>0</v>
          </cell>
          <cell r="AG123">
            <v>-31110635.150000021</v>
          </cell>
          <cell r="AH123">
            <v>0</v>
          </cell>
          <cell r="AI123">
            <v>0</v>
          </cell>
          <cell r="AJ123">
            <v>-31110635.150000021</v>
          </cell>
          <cell r="AK123">
            <v>13484553.599999998</v>
          </cell>
          <cell r="AL123">
            <v>0</v>
          </cell>
          <cell r="AM123">
            <v>0</v>
          </cell>
          <cell r="AN123">
            <v>0</v>
          </cell>
          <cell r="AO123">
            <v>-17626081.550000016</v>
          </cell>
          <cell r="AQ123">
            <v>0</v>
          </cell>
          <cell r="AR123">
            <v>-20773174.800000008</v>
          </cell>
        </row>
        <row r="124">
          <cell r="AD124">
            <v>17626081.549999997</v>
          </cell>
        </row>
        <row r="125">
          <cell r="AO125">
            <v>-17626081.550000023</v>
          </cell>
        </row>
        <row r="127">
          <cell r="AB127" t="str">
            <v>Diff = state NOL</v>
          </cell>
          <cell r="AD127">
            <v>26812172</v>
          </cell>
          <cell r="AG127">
            <v>31110635.149999999</v>
          </cell>
          <cell r="AO127">
            <v>17626081.549999997</v>
          </cell>
        </row>
        <row r="128">
          <cell r="U128">
            <v>88887529</v>
          </cell>
          <cell r="V128">
            <v>0</v>
          </cell>
          <cell r="W128">
            <v>0</v>
          </cell>
          <cell r="X128">
            <v>88887529</v>
          </cell>
          <cell r="Y128">
            <v>-38527296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67986314.549999997</v>
          </cell>
          <cell r="AE128">
            <v>0</v>
          </cell>
          <cell r="AF128">
            <v>0</v>
          </cell>
          <cell r="AG128">
            <v>-31110635.150000021</v>
          </cell>
          <cell r="AH128">
            <v>0</v>
          </cell>
          <cell r="AI128">
            <v>0</v>
          </cell>
          <cell r="AJ128">
            <v>-31110635.150000021</v>
          </cell>
          <cell r="AK128">
            <v>13484553.599999998</v>
          </cell>
          <cell r="AL128">
            <v>0</v>
          </cell>
          <cell r="AM128">
            <v>0</v>
          </cell>
          <cell r="AN128">
            <v>0</v>
          </cell>
          <cell r="AO128">
            <v>-17626081.550000016</v>
          </cell>
          <cell r="AP128">
            <v>0</v>
          </cell>
          <cell r="AQ128">
            <v>0</v>
          </cell>
          <cell r="AR128">
            <v>-20773174.800000008</v>
          </cell>
        </row>
        <row r="151">
          <cell r="V151">
            <v>0</v>
          </cell>
          <cell r="W151">
            <v>0</v>
          </cell>
        </row>
        <row r="152">
          <cell r="X152">
            <v>0</v>
          </cell>
          <cell r="AQ152">
            <v>0</v>
          </cell>
          <cell r="AR152">
            <v>0</v>
          </cell>
        </row>
        <row r="153">
          <cell r="X153">
            <v>0</v>
          </cell>
        </row>
        <row r="154">
          <cell r="X154">
            <v>0</v>
          </cell>
        </row>
        <row r="155">
          <cell r="U155">
            <v>-4901406.1100000003</v>
          </cell>
          <cell r="X155">
            <v>-4901406.1100000003</v>
          </cell>
          <cell r="Y155">
            <v>24310.069999999949</v>
          </cell>
          <cell r="AD155">
            <v>-4877096.04</v>
          </cell>
          <cell r="AG155">
            <v>1715492.1385000001</v>
          </cell>
          <cell r="AH155">
            <v>0</v>
          </cell>
          <cell r="AI155">
            <v>0</v>
          </cell>
          <cell r="AJ155">
            <v>1715492.1385000001</v>
          </cell>
          <cell r="AK155">
            <v>-8508.5244999999813</v>
          </cell>
          <cell r="AL155">
            <v>0</v>
          </cell>
          <cell r="AM155">
            <v>0</v>
          </cell>
          <cell r="AN155">
            <v>0</v>
          </cell>
          <cell r="AO155">
            <v>1706983.6140000001</v>
          </cell>
          <cell r="AQ155">
            <v>0</v>
          </cell>
          <cell r="AR155">
            <v>1706983.6140000001</v>
          </cell>
        </row>
        <row r="156">
          <cell r="U156">
            <v>25868627.77</v>
          </cell>
          <cell r="X156">
            <v>25868627.77</v>
          </cell>
          <cell r="Y156">
            <v>0.22999999998137355</v>
          </cell>
          <cell r="AD156">
            <v>25868628</v>
          </cell>
          <cell r="AG156">
            <v>-9054019.7194999978</v>
          </cell>
          <cell r="AH156">
            <v>0</v>
          </cell>
          <cell r="AI156">
            <v>0</v>
          </cell>
          <cell r="AJ156">
            <v>-9054019.7194999978</v>
          </cell>
          <cell r="AK156">
            <v>-8.0499999993480731E-2</v>
          </cell>
          <cell r="AL156">
            <v>0</v>
          </cell>
          <cell r="AM156">
            <v>0</v>
          </cell>
          <cell r="AN156">
            <v>0</v>
          </cell>
          <cell r="AO156">
            <v>-9054019.799999997</v>
          </cell>
          <cell r="AP156">
            <v>1</v>
          </cell>
          <cell r="AQ156">
            <v>-9054019.799999997</v>
          </cell>
          <cell r="AR156">
            <v>0</v>
          </cell>
        </row>
        <row r="157">
          <cell r="U157">
            <v>-5274957.8499999996</v>
          </cell>
          <cell r="X157">
            <v>-5274957.8499999996</v>
          </cell>
          <cell r="Y157">
            <v>181476</v>
          </cell>
          <cell r="AD157">
            <v>-5093481.8499999996</v>
          </cell>
          <cell r="AG157">
            <v>1846235.2474999996</v>
          </cell>
          <cell r="AH157">
            <v>0</v>
          </cell>
          <cell r="AI157">
            <v>0</v>
          </cell>
          <cell r="AJ157">
            <v>1846235.2474999996</v>
          </cell>
          <cell r="AK157">
            <v>-63516.6</v>
          </cell>
          <cell r="AL157">
            <v>0</v>
          </cell>
          <cell r="AM157">
            <v>0</v>
          </cell>
          <cell r="AN157">
            <v>0</v>
          </cell>
          <cell r="AO157">
            <v>1782718.6474999995</v>
          </cell>
          <cell r="AQ157">
            <v>0</v>
          </cell>
          <cell r="AR157">
            <v>1782718.6474999995</v>
          </cell>
        </row>
        <row r="158">
          <cell r="X158">
            <v>0</v>
          </cell>
          <cell r="Y158">
            <v>-181476</v>
          </cell>
          <cell r="AD158">
            <v>-181476</v>
          </cell>
          <cell r="AH158">
            <v>0</v>
          </cell>
          <cell r="AI158">
            <v>0</v>
          </cell>
          <cell r="AJ158">
            <v>0</v>
          </cell>
          <cell r="AK158">
            <v>63516.6</v>
          </cell>
          <cell r="AL158">
            <v>0</v>
          </cell>
          <cell r="AM158">
            <v>0</v>
          </cell>
          <cell r="AN158">
            <v>0</v>
          </cell>
          <cell r="AO158">
            <v>63516.6</v>
          </cell>
          <cell r="AQ158">
            <v>0</v>
          </cell>
          <cell r="AR158">
            <v>63516.6</v>
          </cell>
        </row>
        <row r="159">
          <cell r="U159">
            <v>-17640351.310000002</v>
          </cell>
          <cell r="X159">
            <v>-17640351.310000002</v>
          </cell>
          <cell r="Y159">
            <v>0</v>
          </cell>
          <cell r="AD159">
            <v>-17640351.310000002</v>
          </cell>
          <cell r="AG159">
            <v>6174122.9584999997</v>
          </cell>
          <cell r="AH159">
            <v>0</v>
          </cell>
          <cell r="AI159">
            <v>0</v>
          </cell>
          <cell r="AJ159">
            <v>6174122.958499999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6174122.9584999997</v>
          </cell>
          <cell r="AQ159">
            <v>0</v>
          </cell>
          <cell r="AR159">
            <v>6174122.9584999997</v>
          </cell>
        </row>
        <row r="160">
          <cell r="U160">
            <v>-1500000</v>
          </cell>
          <cell r="X160">
            <v>-1500000</v>
          </cell>
          <cell r="Y160">
            <v>0</v>
          </cell>
          <cell r="AD160">
            <v>-1500000</v>
          </cell>
          <cell r="AG160">
            <v>525000</v>
          </cell>
          <cell r="AH160">
            <v>0</v>
          </cell>
          <cell r="AI160">
            <v>0</v>
          </cell>
          <cell r="AJ160">
            <v>52500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525000</v>
          </cell>
        </row>
        <row r="161">
          <cell r="U161">
            <v>8.9999999850988388E-2</v>
          </cell>
          <cell r="X161">
            <v>8.9999999850988388E-2</v>
          </cell>
          <cell r="Y161">
            <v>-878608</v>
          </cell>
          <cell r="AD161">
            <v>-878607.91000000015</v>
          </cell>
          <cell r="AG161">
            <v>-3.1499999947845934E-2</v>
          </cell>
          <cell r="AH161">
            <v>0</v>
          </cell>
          <cell r="AI161">
            <v>0</v>
          </cell>
          <cell r="AJ161">
            <v>-3.1499999947845934E-2</v>
          </cell>
          <cell r="AK161">
            <v>307512.8</v>
          </cell>
          <cell r="AL161">
            <v>0</v>
          </cell>
          <cell r="AM161">
            <v>0</v>
          </cell>
          <cell r="AN161">
            <v>0</v>
          </cell>
          <cell r="AO161">
            <v>307512.76850000006</v>
          </cell>
          <cell r="AQ161">
            <v>0</v>
          </cell>
          <cell r="AR161">
            <v>307512.76850000006</v>
          </cell>
        </row>
        <row r="162">
          <cell r="U162">
            <v>0</v>
          </cell>
          <cell r="X162">
            <v>0</v>
          </cell>
          <cell r="Y162">
            <v>0</v>
          </cell>
          <cell r="AD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U163">
            <v>-33920</v>
          </cell>
          <cell r="X163">
            <v>-33920</v>
          </cell>
          <cell r="Y163">
            <v>0</v>
          </cell>
          <cell r="AD163">
            <v>-33920</v>
          </cell>
          <cell r="AG163">
            <v>11872</v>
          </cell>
          <cell r="AH163">
            <v>0</v>
          </cell>
          <cell r="AI163">
            <v>0</v>
          </cell>
          <cell r="AJ163">
            <v>11872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11872</v>
          </cell>
          <cell r="AQ163">
            <v>0</v>
          </cell>
          <cell r="AR163">
            <v>11872</v>
          </cell>
        </row>
        <row r="164">
          <cell r="U164">
            <v>-4739260.83</v>
          </cell>
          <cell r="X164">
            <v>-4739260.83</v>
          </cell>
          <cell r="Y164">
            <v>-0.16999999999825377</v>
          </cell>
          <cell r="AD164">
            <v>-4739261</v>
          </cell>
          <cell r="AG164">
            <v>1658741.2904999999</v>
          </cell>
          <cell r="AH164">
            <v>0</v>
          </cell>
          <cell r="AI164">
            <v>0</v>
          </cell>
          <cell r="AJ164">
            <v>1658741.2904999999</v>
          </cell>
          <cell r="AK164">
            <v>5.9499999999388813E-2</v>
          </cell>
          <cell r="AL164">
            <v>0</v>
          </cell>
          <cell r="AM164">
            <v>0</v>
          </cell>
          <cell r="AN164">
            <v>0</v>
          </cell>
          <cell r="AO164">
            <v>1658741.3499999999</v>
          </cell>
          <cell r="AQ164">
            <v>0</v>
          </cell>
          <cell r="AR164">
            <v>1658741.3499999999</v>
          </cell>
        </row>
        <row r="165">
          <cell r="U165">
            <v>-3014510</v>
          </cell>
          <cell r="X165">
            <v>-3014510</v>
          </cell>
          <cell r="Y165">
            <v>0</v>
          </cell>
          <cell r="AD165">
            <v>-3014510</v>
          </cell>
          <cell r="AG165">
            <v>1055078.5</v>
          </cell>
          <cell r="AH165">
            <v>0</v>
          </cell>
          <cell r="AI165">
            <v>0</v>
          </cell>
          <cell r="AJ165">
            <v>1055078.5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1055078.5</v>
          </cell>
        </row>
        <row r="166">
          <cell r="U166">
            <v>-695007.5</v>
          </cell>
          <cell r="X166">
            <v>-695007.5</v>
          </cell>
          <cell r="Y166">
            <v>0.5</v>
          </cell>
          <cell r="AD166">
            <v>-695007</v>
          </cell>
          <cell r="AG166">
            <v>243252.625</v>
          </cell>
          <cell r="AH166">
            <v>0</v>
          </cell>
          <cell r="AI166">
            <v>0</v>
          </cell>
          <cell r="AJ166">
            <v>243252.625</v>
          </cell>
          <cell r="AK166">
            <v>-0.17499999999999999</v>
          </cell>
          <cell r="AL166">
            <v>0</v>
          </cell>
          <cell r="AM166">
            <v>0</v>
          </cell>
          <cell r="AN166">
            <v>0</v>
          </cell>
          <cell r="AO166">
            <v>243252.45</v>
          </cell>
          <cell r="AQ166">
            <v>0</v>
          </cell>
          <cell r="AR166">
            <v>243252.45</v>
          </cell>
        </row>
        <row r="167">
          <cell r="U167">
            <v>1882131</v>
          </cell>
          <cell r="X167">
            <v>1882131</v>
          </cell>
          <cell r="Y167">
            <v>297684</v>
          </cell>
          <cell r="AD167">
            <v>2179815</v>
          </cell>
          <cell r="AG167">
            <v>-658745.85</v>
          </cell>
          <cell r="AH167">
            <v>0</v>
          </cell>
          <cell r="AI167">
            <v>0</v>
          </cell>
          <cell r="AJ167">
            <v>-658745.85</v>
          </cell>
          <cell r="AK167">
            <v>-104189.4</v>
          </cell>
          <cell r="AL167">
            <v>0</v>
          </cell>
          <cell r="AM167">
            <v>0</v>
          </cell>
          <cell r="AN167">
            <v>0</v>
          </cell>
          <cell r="AO167">
            <v>-762935.25</v>
          </cell>
          <cell r="AQ167">
            <v>0</v>
          </cell>
          <cell r="AR167">
            <v>-762935.25</v>
          </cell>
        </row>
        <row r="168">
          <cell r="U168">
            <v>-7661898</v>
          </cell>
          <cell r="X168">
            <v>-7661898</v>
          </cell>
          <cell r="Y168">
            <v>0</v>
          </cell>
          <cell r="AD168">
            <v>-7661898</v>
          </cell>
          <cell r="AG168">
            <v>2681664.2999999998</v>
          </cell>
          <cell r="AH168">
            <v>0</v>
          </cell>
          <cell r="AI168">
            <v>0</v>
          </cell>
          <cell r="AJ168">
            <v>2681664.2999999998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2681664.2999999998</v>
          </cell>
          <cell r="AQ168">
            <v>0</v>
          </cell>
          <cell r="AR168">
            <v>2681664.2999999998</v>
          </cell>
        </row>
        <row r="169">
          <cell r="U169">
            <v>-976292</v>
          </cell>
          <cell r="X169">
            <v>-976292</v>
          </cell>
          <cell r="Y169">
            <v>-303962</v>
          </cell>
          <cell r="AD169">
            <v>-1280254</v>
          </cell>
          <cell r="AG169">
            <v>341702.2</v>
          </cell>
          <cell r="AH169">
            <v>0</v>
          </cell>
          <cell r="AI169">
            <v>0</v>
          </cell>
          <cell r="AJ169">
            <v>341702.2</v>
          </cell>
          <cell r="AK169">
            <v>106386.7</v>
          </cell>
          <cell r="AL169">
            <v>0</v>
          </cell>
          <cell r="AM169">
            <v>0</v>
          </cell>
          <cell r="AN169">
            <v>0</v>
          </cell>
          <cell r="AO169">
            <v>448088.9</v>
          </cell>
          <cell r="AQ169">
            <v>0</v>
          </cell>
          <cell r="AR169">
            <v>448088.9</v>
          </cell>
        </row>
        <row r="170">
          <cell r="U170">
            <v>-766088.12</v>
          </cell>
          <cell r="X170">
            <v>-766088.12</v>
          </cell>
          <cell r="Y170">
            <v>153838</v>
          </cell>
          <cell r="AD170">
            <v>-612250.12</v>
          </cell>
          <cell r="AG170">
            <v>268130.842</v>
          </cell>
          <cell r="AH170">
            <v>0</v>
          </cell>
          <cell r="AI170">
            <v>0</v>
          </cell>
          <cell r="AJ170">
            <v>268130.842</v>
          </cell>
          <cell r="AK170">
            <v>-53843.299999999996</v>
          </cell>
          <cell r="AL170">
            <v>0</v>
          </cell>
          <cell r="AM170">
            <v>0</v>
          </cell>
          <cell r="AN170">
            <v>0</v>
          </cell>
          <cell r="AO170">
            <v>214287.54200000002</v>
          </cell>
          <cell r="AQ170">
            <v>0</v>
          </cell>
          <cell r="AR170">
            <v>214287.54200000002</v>
          </cell>
        </row>
        <row r="171">
          <cell r="U171">
            <v>0</v>
          </cell>
          <cell r="X171">
            <v>0</v>
          </cell>
          <cell r="Y171">
            <v>-153838</v>
          </cell>
          <cell r="AD171">
            <v>-153838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53843.299999999996</v>
          </cell>
          <cell r="AL171">
            <v>0</v>
          </cell>
          <cell r="AM171">
            <v>0</v>
          </cell>
          <cell r="AN171">
            <v>0</v>
          </cell>
          <cell r="AO171">
            <v>53843.299999999996</v>
          </cell>
        </row>
        <row r="172">
          <cell r="U172">
            <v>-1048217.92</v>
          </cell>
          <cell r="X172">
            <v>-1048217.92</v>
          </cell>
          <cell r="Y172">
            <v>14597</v>
          </cell>
          <cell r="AD172">
            <v>-1033620.92</v>
          </cell>
          <cell r="AG172">
            <v>366876.272</v>
          </cell>
          <cell r="AH172">
            <v>0</v>
          </cell>
          <cell r="AI172">
            <v>0</v>
          </cell>
          <cell r="AJ172">
            <v>366876.272</v>
          </cell>
          <cell r="AK172">
            <v>-5108.95</v>
          </cell>
          <cell r="AL172">
            <v>0</v>
          </cell>
          <cell r="AM172">
            <v>0</v>
          </cell>
          <cell r="AN172">
            <v>0</v>
          </cell>
          <cell r="AO172">
            <v>361767.32199999999</v>
          </cell>
          <cell r="AQ172">
            <v>0</v>
          </cell>
          <cell r="AR172">
            <v>361767.32199999999</v>
          </cell>
        </row>
        <row r="173">
          <cell r="U173">
            <v>-5162.92</v>
          </cell>
          <cell r="X173">
            <v>-5162.92</v>
          </cell>
          <cell r="Y173">
            <v>-183614</v>
          </cell>
          <cell r="AD173">
            <v>-188776.92</v>
          </cell>
          <cell r="AG173">
            <v>1807.0219999999999</v>
          </cell>
          <cell r="AH173">
            <v>0</v>
          </cell>
          <cell r="AI173">
            <v>0</v>
          </cell>
          <cell r="AJ173">
            <v>1807.0219999999999</v>
          </cell>
          <cell r="AK173">
            <v>64264.899999999994</v>
          </cell>
          <cell r="AL173">
            <v>0</v>
          </cell>
          <cell r="AM173">
            <v>0</v>
          </cell>
          <cell r="AN173">
            <v>0</v>
          </cell>
          <cell r="AO173">
            <v>66071.921999999991</v>
          </cell>
          <cell r="AQ173">
            <v>0</v>
          </cell>
          <cell r="AR173">
            <v>66071.921999999991</v>
          </cell>
        </row>
        <row r="174">
          <cell r="U174">
            <v>-10910</v>
          </cell>
          <cell r="X174">
            <v>-10910</v>
          </cell>
          <cell r="Y174">
            <v>0</v>
          </cell>
          <cell r="AD174">
            <v>-10910</v>
          </cell>
          <cell r="AG174">
            <v>3818.5</v>
          </cell>
          <cell r="AH174">
            <v>0</v>
          </cell>
          <cell r="AI174">
            <v>0</v>
          </cell>
          <cell r="AJ174">
            <v>3818.5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3818.5</v>
          </cell>
          <cell r="AQ174">
            <v>0</v>
          </cell>
          <cell r="AR174">
            <v>3818.5</v>
          </cell>
        </row>
        <row r="175">
          <cell r="U175">
            <v>3300000</v>
          </cell>
          <cell r="X175">
            <v>3300000</v>
          </cell>
          <cell r="Y175">
            <v>0</v>
          </cell>
          <cell r="AD175">
            <v>3300000</v>
          </cell>
          <cell r="AG175">
            <v>-1155000</v>
          </cell>
          <cell r="AH175">
            <v>0</v>
          </cell>
          <cell r="AI175">
            <v>0</v>
          </cell>
          <cell r="AJ175">
            <v>-115500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-1155000</v>
          </cell>
        </row>
        <row r="176">
          <cell r="U176">
            <v>5826301</v>
          </cell>
          <cell r="X176">
            <v>5826301</v>
          </cell>
          <cell r="Y176">
            <v>0</v>
          </cell>
          <cell r="AD176">
            <v>5826301</v>
          </cell>
          <cell r="AG176">
            <v>-2039205.35</v>
          </cell>
          <cell r="AH176">
            <v>0</v>
          </cell>
          <cell r="AI176">
            <v>0</v>
          </cell>
          <cell r="AJ176">
            <v>-2039205.35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-2039205.35</v>
          </cell>
          <cell r="AQ176">
            <v>0</v>
          </cell>
          <cell r="AR176">
            <v>-2039205.35</v>
          </cell>
        </row>
        <row r="177">
          <cell r="U177">
            <v>125936</v>
          </cell>
          <cell r="X177">
            <v>125936</v>
          </cell>
          <cell r="Y177">
            <v>0</v>
          </cell>
          <cell r="AD177">
            <v>125936</v>
          </cell>
          <cell r="AG177">
            <v>-44077.599999999999</v>
          </cell>
          <cell r="AH177">
            <v>0</v>
          </cell>
          <cell r="AI177">
            <v>0</v>
          </cell>
          <cell r="AJ177">
            <v>-44077.599999999999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-44077.599999999999</v>
          </cell>
          <cell r="AQ177">
            <v>0</v>
          </cell>
          <cell r="AR177">
            <v>-44077.599999999999</v>
          </cell>
        </row>
        <row r="178">
          <cell r="U178">
            <v>-1838071</v>
          </cell>
          <cell r="X178">
            <v>-1838071</v>
          </cell>
          <cell r="Y178">
            <v>0</v>
          </cell>
          <cell r="AD178">
            <v>-1838071</v>
          </cell>
          <cell r="AG178">
            <v>643324.85</v>
          </cell>
          <cell r="AH178">
            <v>0</v>
          </cell>
          <cell r="AI178">
            <v>0</v>
          </cell>
          <cell r="AJ178">
            <v>643324.85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643324.85</v>
          </cell>
          <cell r="AQ178">
            <v>0</v>
          </cell>
          <cell r="AR178">
            <v>643324.85</v>
          </cell>
        </row>
        <row r="179">
          <cell r="U179">
            <v>0</v>
          </cell>
          <cell r="X179">
            <v>0</v>
          </cell>
          <cell r="Y179">
            <v>-760165</v>
          </cell>
          <cell r="AD179">
            <v>-760165</v>
          </cell>
          <cell r="AH179">
            <v>0</v>
          </cell>
          <cell r="AI179">
            <v>0</v>
          </cell>
          <cell r="AJ179">
            <v>0</v>
          </cell>
          <cell r="AK179">
            <v>266057.75</v>
          </cell>
          <cell r="AL179">
            <v>0</v>
          </cell>
          <cell r="AM179">
            <v>0</v>
          </cell>
          <cell r="AN179">
            <v>0</v>
          </cell>
          <cell r="AO179">
            <v>266057.75</v>
          </cell>
        </row>
        <row r="180">
          <cell r="U180">
            <v>0</v>
          </cell>
          <cell r="X180">
            <v>0</v>
          </cell>
          <cell r="Y180">
            <v>7780187</v>
          </cell>
          <cell r="AD180">
            <v>7780187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-2723065.4499999997</v>
          </cell>
          <cell r="AL180">
            <v>0</v>
          </cell>
          <cell r="AM180">
            <v>0</v>
          </cell>
          <cell r="AN180">
            <v>0</v>
          </cell>
          <cell r="AO180">
            <v>-2723065.4499999997</v>
          </cell>
        </row>
        <row r="181">
          <cell r="U181">
            <v>-653729</v>
          </cell>
          <cell r="X181">
            <v>-653729</v>
          </cell>
          <cell r="Y181">
            <v>-6296818</v>
          </cell>
          <cell r="AD181">
            <v>-6950547</v>
          </cell>
          <cell r="AG181">
            <v>228805.15</v>
          </cell>
          <cell r="AH181">
            <v>0</v>
          </cell>
          <cell r="AI181">
            <v>0</v>
          </cell>
          <cell r="AJ181">
            <v>228805.15</v>
          </cell>
          <cell r="AK181">
            <v>2203886.2999999998</v>
          </cell>
          <cell r="AL181">
            <v>0</v>
          </cell>
          <cell r="AM181">
            <v>0</v>
          </cell>
          <cell r="AN181">
            <v>0</v>
          </cell>
          <cell r="AO181">
            <v>2432691.4499999997</v>
          </cell>
          <cell r="AQ181">
            <v>0</v>
          </cell>
          <cell r="AR181">
            <v>2432691.4499999997</v>
          </cell>
        </row>
        <row r="182">
          <cell r="U182">
            <v>1940403</v>
          </cell>
          <cell r="X182">
            <v>1940403</v>
          </cell>
          <cell r="Y182">
            <v>749826</v>
          </cell>
          <cell r="AD182">
            <v>2690229</v>
          </cell>
          <cell r="AG182">
            <v>-679141.05</v>
          </cell>
          <cell r="AH182">
            <v>0</v>
          </cell>
          <cell r="AI182">
            <v>0</v>
          </cell>
          <cell r="AJ182">
            <v>-679141.05</v>
          </cell>
          <cell r="AK182">
            <v>-262439.09999999998</v>
          </cell>
          <cell r="AL182">
            <v>0</v>
          </cell>
          <cell r="AM182">
            <v>0</v>
          </cell>
          <cell r="AN182">
            <v>0</v>
          </cell>
          <cell r="AO182">
            <v>-941580.15</v>
          </cell>
          <cell r="AQ182">
            <v>0</v>
          </cell>
          <cell r="AR182">
            <v>-941580.15</v>
          </cell>
        </row>
        <row r="183">
          <cell r="X183">
            <v>0</v>
          </cell>
          <cell r="Y183">
            <v>-451655</v>
          </cell>
          <cell r="AD183">
            <v>-451655</v>
          </cell>
          <cell r="AH183">
            <v>0</v>
          </cell>
          <cell r="AI183">
            <v>0</v>
          </cell>
          <cell r="AJ183">
            <v>0</v>
          </cell>
          <cell r="AK183">
            <v>158079.25</v>
          </cell>
          <cell r="AL183">
            <v>0</v>
          </cell>
          <cell r="AM183">
            <v>0</v>
          </cell>
          <cell r="AN183">
            <v>0</v>
          </cell>
          <cell r="AO183">
            <v>158079.25</v>
          </cell>
          <cell r="AQ183">
            <v>0</v>
          </cell>
          <cell r="AR183">
            <v>158079.25</v>
          </cell>
        </row>
        <row r="184">
          <cell r="U184">
            <v>-1921335</v>
          </cell>
          <cell r="X184">
            <v>-1921335</v>
          </cell>
          <cell r="Y184">
            <v>0</v>
          </cell>
          <cell r="AD184">
            <v>-1921335</v>
          </cell>
          <cell r="AG184">
            <v>672467.25</v>
          </cell>
          <cell r="AH184">
            <v>0</v>
          </cell>
          <cell r="AI184">
            <v>0</v>
          </cell>
          <cell r="AJ184">
            <v>672467.25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672467.25</v>
          </cell>
        </row>
        <row r="185">
          <cell r="U185">
            <v>-37655</v>
          </cell>
          <cell r="X185">
            <v>-37655</v>
          </cell>
          <cell r="Y185">
            <v>0</v>
          </cell>
          <cell r="AD185">
            <v>-37655</v>
          </cell>
          <cell r="AG185">
            <v>13179.25</v>
          </cell>
          <cell r="AH185">
            <v>0</v>
          </cell>
          <cell r="AI185">
            <v>0</v>
          </cell>
          <cell r="AJ185">
            <v>13179.25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13179.25</v>
          </cell>
        </row>
        <row r="186">
          <cell r="U186">
            <v>0</v>
          </cell>
          <cell r="X186">
            <v>0</v>
          </cell>
          <cell r="Y186">
            <v>-501128</v>
          </cell>
          <cell r="AD186">
            <v>-501128</v>
          </cell>
          <cell r="AH186">
            <v>0</v>
          </cell>
          <cell r="AI186">
            <v>0</v>
          </cell>
          <cell r="AJ186">
            <v>0</v>
          </cell>
          <cell r="AK186">
            <v>175394.8</v>
          </cell>
          <cell r="AL186">
            <v>0</v>
          </cell>
          <cell r="AM186">
            <v>0</v>
          </cell>
          <cell r="AN186">
            <v>0</v>
          </cell>
          <cell r="AO186">
            <v>175394.8</v>
          </cell>
          <cell r="AQ186">
            <v>0</v>
          </cell>
          <cell r="AR186">
            <v>175394.8</v>
          </cell>
        </row>
        <row r="187">
          <cell r="U187">
            <v>229163</v>
          </cell>
          <cell r="X187">
            <v>229163</v>
          </cell>
          <cell r="Y187">
            <v>3517642</v>
          </cell>
          <cell r="AD187">
            <v>3746805</v>
          </cell>
          <cell r="AG187">
            <v>-80207.05</v>
          </cell>
          <cell r="AH187">
            <v>0</v>
          </cell>
          <cell r="AI187">
            <v>0</v>
          </cell>
          <cell r="AJ187">
            <v>-80207.05</v>
          </cell>
          <cell r="AK187">
            <v>-1231174.7</v>
          </cell>
          <cell r="AL187">
            <v>0</v>
          </cell>
          <cell r="AM187">
            <v>0</v>
          </cell>
          <cell r="AN187">
            <v>0</v>
          </cell>
          <cell r="AO187">
            <v>-1311381.75</v>
          </cell>
          <cell r="AQ187">
            <v>0</v>
          </cell>
          <cell r="AR187">
            <v>-1311381.75</v>
          </cell>
        </row>
        <row r="188">
          <cell r="U188">
            <v>0</v>
          </cell>
          <cell r="X188">
            <v>0</v>
          </cell>
          <cell r="Y188">
            <v>0</v>
          </cell>
          <cell r="AD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89">
          <cell r="U189">
            <v>-795097</v>
          </cell>
          <cell r="X189">
            <v>-795097</v>
          </cell>
          <cell r="Y189">
            <v>84467</v>
          </cell>
          <cell r="AD189">
            <v>-710630</v>
          </cell>
          <cell r="AG189">
            <v>278283.95</v>
          </cell>
          <cell r="AH189">
            <v>0</v>
          </cell>
          <cell r="AI189">
            <v>0</v>
          </cell>
          <cell r="AJ189">
            <v>278283.95</v>
          </cell>
          <cell r="AK189">
            <v>-29563.449999999997</v>
          </cell>
          <cell r="AL189">
            <v>0</v>
          </cell>
          <cell r="AM189">
            <v>0</v>
          </cell>
          <cell r="AN189">
            <v>0</v>
          </cell>
          <cell r="AO189">
            <v>248720.5</v>
          </cell>
        </row>
        <row r="190">
          <cell r="U190">
            <v>0</v>
          </cell>
          <cell r="X190">
            <v>0</v>
          </cell>
          <cell r="Y190">
            <v>0</v>
          </cell>
          <cell r="AD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U191">
            <v>578306</v>
          </cell>
          <cell r="X191">
            <v>578306</v>
          </cell>
          <cell r="Y191">
            <v>0</v>
          </cell>
          <cell r="AD191">
            <v>578306</v>
          </cell>
          <cell r="AG191">
            <v>-202407.1</v>
          </cell>
          <cell r="AH191">
            <v>0</v>
          </cell>
          <cell r="AI191">
            <v>0</v>
          </cell>
          <cell r="AJ191">
            <v>-202407.1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-202407.1</v>
          </cell>
        </row>
        <row r="192">
          <cell r="U192">
            <v>-1175340</v>
          </cell>
          <cell r="X192">
            <v>-1175340</v>
          </cell>
          <cell r="Y192">
            <v>0</v>
          </cell>
          <cell r="AD192">
            <v>-1175340</v>
          </cell>
          <cell r="AG192">
            <v>411369</v>
          </cell>
          <cell r="AH192">
            <v>0</v>
          </cell>
          <cell r="AI192">
            <v>0</v>
          </cell>
          <cell r="AJ192">
            <v>411369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411369</v>
          </cell>
        </row>
        <row r="193">
          <cell r="U193">
            <v>-7500</v>
          </cell>
          <cell r="X193">
            <v>-7500</v>
          </cell>
          <cell r="Y193">
            <v>0</v>
          </cell>
          <cell r="AD193">
            <v>-7500</v>
          </cell>
          <cell r="AG193">
            <v>2625</v>
          </cell>
          <cell r="AH193">
            <v>0</v>
          </cell>
          <cell r="AI193">
            <v>0</v>
          </cell>
          <cell r="AJ193">
            <v>2625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2625</v>
          </cell>
        </row>
        <row r="194">
          <cell r="U194">
            <v>0</v>
          </cell>
          <cell r="X194">
            <v>0</v>
          </cell>
          <cell r="Y194">
            <v>0</v>
          </cell>
          <cell r="AD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0</v>
          </cell>
          <cell r="AR194">
            <v>0</v>
          </cell>
        </row>
        <row r="195">
          <cell r="U195">
            <v>-413069</v>
          </cell>
          <cell r="X195">
            <v>-413069</v>
          </cell>
          <cell r="Y195">
            <v>142629</v>
          </cell>
          <cell r="AD195">
            <v>-270440</v>
          </cell>
          <cell r="AG195">
            <v>144574.15</v>
          </cell>
          <cell r="AH195">
            <v>0</v>
          </cell>
          <cell r="AI195">
            <v>0</v>
          </cell>
          <cell r="AJ195">
            <v>144574.15</v>
          </cell>
          <cell r="AK195">
            <v>-49920.149999999994</v>
          </cell>
          <cell r="AL195">
            <v>0</v>
          </cell>
          <cell r="AM195">
            <v>0</v>
          </cell>
          <cell r="AN195">
            <v>0</v>
          </cell>
          <cell r="AO195">
            <v>94654</v>
          </cell>
        </row>
        <row r="196">
          <cell r="U196">
            <v>0</v>
          </cell>
          <cell r="X196">
            <v>0</v>
          </cell>
          <cell r="Y196">
            <v>0</v>
          </cell>
          <cell r="AD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</row>
        <row r="197">
          <cell r="U197">
            <v>-809281</v>
          </cell>
          <cell r="X197">
            <v>-809281</v>
          </cell>
          <cell r="Y197">
            <v>0</v>
          </cell>
          <cell r="AD197">
            <v>-809281</v>
          </cell>
          <cell r="AG197">
            <v>283248.34999999998</v>
          </cell>
          <cell r="AH197">
            <v>0</v>
          </cell>
          <cell r="AI197">
            <v>0</v>
          </cell>
          <cell r="AJ197">
            <v>283248.34999999998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283248.34999999998</v>
          </cell>
        </row>
        <row r="198">
          <cell r="U198">
            <v>-2064289</v>
          </cell>
          <cell r="X198">
            <v>-2064289</v>
          </cell>
          <cell r="Y198">
            <v>0</v>
          </cell>
          <cell r="AD198">
            <v>-2064289</v>
          </cell>
          <cell r="AG198">
            <v>722501.15</v>
          </cell>
          <cell r="AH198">
            <v>0</v>
          </cell>
          <cell r="AI198">
            <v>0</v>
          </cell>
          <cell r="AJ198">
            <v>722501.15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722501.15</v>
          </cell>
        </row>
        <row r="199">
          <cell r="U199">
            <v>0</v>
          </cell>
          <cell r="X199">
            <v>0</v>
          </cell>
          <cell r="Y199">
            <v>0</v>
          </cell>
          <cell r="AD199">
            <v>0</v>
          </cell>
          <cell r="AG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U200">
            <v>146863</v>
          </cell>
          <cell r="X200">
            <v>146863</v>
          </cell>
          <cell r="Y200">
            <v>0</v>
          </cell>
          <cell r="AD200">
            <v>146863</v>
          </cell>
          <cell r="AG200">
            <v>-51402.05</v>
          </cell>
          <cell r="AH200">
            <v>0</v>
          </cell>
          <cell r="AI200">
            <v>0</v>
          </cell>
          <cell r="AJ200">
            <v>-51402.05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-51402.05</v>
          </cell>
        </row>
        <row r="201">
          <cell r="U201">
            <v>155362</v>
          </cell>
          <cell r="X201">
            <v>155362</v>
          </cell>
          <cell r="Y201">
            <v>0</v>
          </cell>
          <cell r="AD201">
            <v>155362</v>
          </cell>
          <cell r="AG201">
            <v>-54376.7</v>
          </cell>
          <cell r="AH201">
            <v>0</v>
          </cell>
          <cell r="AI201">
            <v>0</v>
          </cell>
          <cell r="AJ201">
            <v>-54376.7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-54376.7</v>
          </cell>
          <cell r="AQ201">
            <v>0</v>
          </cell>
          <cell r="AR201">
            <v>-54376.7</v>
          </cell>
        </row>
        <row r="202">
          <cell r="U202">
            <v>113982.78</v>
          </cell>
          <cell r="X202">
            <v>113982.78</v>
          </cell>
          <cell r="Y202">
            <v>-0.35999999998603016</v>
          </cell>
          <cell r="AD202">
            <v>113982.42000000001</v>
          </cell>
          <cell r="AG202">
            <v>-39893.972999999969</v>
          </cell>
          <cell r="AH202">
            <v>0</v>
          </cell>
          <cell r="AI202">
            <v>0</v>
          </cell>
          <cell r="AJ202">
            <v>-39893.972999999969</v>
          </cell>
          <cell r="AK202">
            <v>0.12599999999511055</v>
          </cell>
          <cell r="AL202">
            <v>0</v>
          </cell>
          <cell r="AM202">
            <v>0</v>
          </cell>
          <cell r="AN202">
            <v>0</v>
          </cell>
          <cell r="AO202">
            <v>-39893.846999999972</v>
          </cell>
          <cell r="AQ202">
            <v>0</v>
          </cell>
          <cell r="AR202">
            <v>-39893.846999999972</v>
          </cell>
        </row>
        <row r="203">
          <cell r="U203">
            <v>-213593</v>
          </cell>
          <cell r="X203">
            <v>-213593</v>
          </cell>
          <cell r="Y203">
            <v>16759</v>
          </cell>
          <cell r="AD203">
            <v>-196834</v>
          </cell>
          <cell r="AG203">
            <v>74757.55</v>
          </cell>
          <cell r="AH203">
            <v>0</v>
          </cell>
          <cell r="AI203">
            <v>0</v>
          </cell>
          <cell r="AJ203">
            <v>74757.55</v>
          </cell>
          <cell r="AK203">
            <v>-5865.65</v>
          </cell>
          <cell r="AL203">
            <v>0</v>
          </cell>
          <cell r="AM203">
            <v>0</v>
          </cell>
          <cell r="AN203">
            <v>0</v>
          </cell>
          <cell r="AO203">
            <v>68891.900000000009</v>
          </cell>
        </row>
        <row r="204">
          <cell r="U204">
            <v>-4472902</v>
          </cell>
          <cell r="X204">
            <v>-4472902</v>
          </cell>
          <cell r="Y204">
            <v>0</v>
          </cell>
          <cell r="AD204">
            <v>-4472902</v>
          </cell>
          <cell r="AG204">
            <v>1565515.7</v>
          </cell>
          <cell r="AH204">
            <v>0</v>
          </cell>
          <cell r="AI204">
            <v>0</v>
          </cell>
          <cell r="AJ204">
            <v>1565515.7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1565515.7</v>
          </cell>
          <cell r="AR204">
            <v>1565515.7</v>
          </cell>
        </row>
        <row r="205">
          <cell r="U205">
            <v>-2288484</v>
          </cell>
          <cell r="X205">
            <v>-2288484</v>
          </cell>
          <cell r="Y205">
            <v>0</v>
          </cell>
          <cell r="AD205">
            <v>-2288484</v>
          </cell>
          <cell r="AG205">
            <v>800969.4</v>
          </cell>
          <cell r="AJ205">
            <v>800969.4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800969.4</v>
          </cell>
        </row>
        <row r="206">
          <cell r="U206">
            <v>0</v>
          </cell>
          <cell r="X206">
            <v>0</v>
          </cell>
          <cell r="AD206">
            <v>0</v>
          </cell>
          <cell r="AG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U207" t="str">
            <v xml:space="preserve"> </v>
          </cell>
          <cell r="AL207">
            <v>0</v>
          </cell>
          <cell r="AM207">
            <v>0</v>
          </cell>
        </row>
        <row r="208">
          <cell r="U208">
            <v>-24791251.920000006</v>
          </cell>
          <cell r="V208">
            <v>0</v>
          </cell>
          <cell r="W208">
            <v>0</v>
          </cell>
          <cell r="X208">
            <v>-24791251.920000006</v>
          </cell>
          <cell r="Y208">
            <v>3252151.27</v>
          </cell>
          <cell r="Z208">
            <v>0</v>
          </cell>
          <cell r="AA208">
            <v>0</v>
          </cell>
          <cell r="AB208">
            <v>0</v>
          </cell>
          <cell r="AD208">
            <v>-21539100.650000006</v>
          </cell>
          <cell r="AE208">
            <v>0</v>
          </cell>
          <cell r="AF208">
            <v>0</v>
          </cell>
          <cell r="AG208">
            <v>8676938.1720000021</v>
          </cell>
          <cell r="AH208">
            <v>0</v>
          </cell>
          <cell r="AI208">
            <v>0</v>
          </cell>
          <cell r="AJ208">
            <v>8676938.1720000021</v>
          </cell>
          <cell r="AK208">
            <v>-1138252.9444999998</v>
          </cell>
          <cell r="AL208">
            <v>0</v>
          </cell>
          <cell r="AM208">
            <v>0</v>
          </cell>
          <cell r="AN208">
            <v>0</v>
          </cell>
          <cell r="AO208">
            <v>7538685.227500001</v>
          </cell>
          <cell r="AQ208">
            <v>-9054019.799999997</v>
          </cell>
          <cell r="AR208">
            <v>15505974.2775</v>
          </cell>
        </row>
        <row r="209">
          <cell r="AG209">
            <v>-8676938.1720000021</v>
          </cell>
        </row>
        <row r="210">
          <cell r="AO210">
            <v>-7538685.2275000019</v>
          </cell>
        </row>
        <row r="211">
          <cell r="AO211">
            <v>150773.70455000002</v>
          </cell>
        </row>
        <row r="215">
          <cell r="U215">
            <v>-24791251.920000006</v>
          </cell>
          <cell r="V215">
            <v>0</v>
          </cell>
          <cell r="W215">
            <v>0</v>
          </cell>
          <cell r="X215">
            <v>-24791251.920000006</v>
          </cell>
          <cell r="Y215">
            <v>3252151.27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-21539100.650000006</v>
          </cell>
          <cell r="AE215">
            <v>0</v>
          </cell>
          <cell r="AF215">
            <v>0</v>
          </cell>
          <cell r="AG215">
            <v>8676938.1720000021</v>
          </cell>
          <cell r="AH215">
            <v>0</v>
          </cell>
          <cell r="AI215">
            <v>0</v>
          </cell>
          <cell r="AJ215">
            <v>8676938.1720000021</v>
          </cell>
          <cell r="AK215">
            <v>-1138252.9444999998</v>
          </cell>
          <cell r="AL215">
            <v>0</v>
          </cell>
          <cell r="AM215">
            <v>0</v>
          </cell>
          <cell r="AN215">
            <v>0</v>
          </cell>
          <cell r="AO215">
            <v>150773.70454999909</v>
          </cell>
          <cell r="AP215">
            <v>0</v>
          </cell>
          <cell r="AQ215">
            <v>-9054019.799999997</v>
          </cell>
          <cell r="AR215">
            <v>15505974.2775</v>
          </cell>
        </row>
        <row r="225">
          <cell r="AQ225">
            <v>0</v>
          </cell>
          <cell r="AR225">
            <v>0</v>
          </cell>
        </row>
        <row r="226">
          <cell r="X226">
            <v>0</v>
          </cell>
        </row>
        <row r="227">
          <cell r="X227">
            <v>0</v>
          </cell>
          <cell r="AD227">
            <v>0</v>
          </cell>
        </row>
        <row r="228">
          <cell r="X228">
            <v>0</v>
          </cell>
          <cell r="Y228">
            <v>0</v>
          </cell>
          <cell r="AD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O228">
            <v>0</v>
          </cell>
        </row>
        <row r="229">
          <cell r="X229">
            <v>0</v>
          </cell>
        </row>
        <row r="230">
          <cell r="X230">
            <v>0</v>
          </cell>
        </row>
        <row r="231">
          <cell r="X231">
            <v>0</v>
          </cell>
        </row>
        <row r="233"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0</v>
          </cell>
          <cell r="AR233">
            <v>0</v>
          </cell>
        </row>
        <row r="235">
          <cell r="AG235">
            <v>0</v>
          </cell>
        </row>
        <row r="236"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55">
          <cell r="V255">
            <v>0</v>
          </cell>
          <cell r="W255">
            <v>0</v>
          </cell>
        </row>
        <row r="256">
          <cell r="AQ256">
            <v>0</v>
          </cell>
          <cell r="AR256">
            <v>0</v>
          </cell>
        </row>
        <row r="257">
          <cell r="X257">
            <v>0</v>
          </cell>
        </row>
        <row r="259">
          <cell r="U259">
            <v>0.42000000001280569</v>
          </cell>
          <cell r="X259">
            <v>0.42000000001280569</v>
          </cell>
          <cell r="Y259">
            <v>0</v>
          </cell>
          <cell r="AD259">
            <v>0.42000000001280569</v>
          </cell>
          <cell r="AG259">
            <v>-0.14700000000448199</v>
          </cell>
          <cell r="AH259">
            <v>0</v>
          </cell>
          <cell r="AI259">
            <v>0</v>
          </cell>
          <cell r="AJ259">
            <v>-0.14700000000448199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-0.14700000000448199</v>
          </cell>
          <cell r="AP259">
            <v>13</v>
          </cell>
          <cell r="AQ259">
            <v>0</v>
          </cell>
          <cell r="AR259">
            <v>-0.14700000000448199</v>
          </cell>
        </row>
        <row r="260">
          <cell r="U260">
            <v>-296591</v>
          </cell>
          <cell r="X260">
            <v>-296591</v>
          </cell>
          <cell r="Y260">
            <v>0</v>
          </cell>
          <cell r="AD260">
            <v>-296591</v>
          </cell>
          <cell r="AG260">
            <v>103806.85</v>
          </cell>
          <cell r="AH260">
            <v>0</v>
          </cell>
          <cell r="AI260">
            <v>0</v>
          </cell>
          <cell r="AJ260">
            <v>103806.85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103806.85</v>
          </cell>
          <cell r="AP260">
            <v>10</v>
          </cell>
          <cell r="AQ260">
            <v>0</v>
          </cell>
          <cell r="AR260">
            <v>103806.85</v>
          </cell>
        </row>
        <row r="261">
          <cell r="U261">
            <v>8849167</v>
          </cell>
          <cell r="X261">
            <v>8849167</v>
          </cell>
          <cell r="Y261">
            <v>-60643</v>
          </cell>
          <cell r="AD261">
            <v>8788524</v>
          </cell>
          <cell r="AG261">
            <v>-3097208.45</v>
          </cell>
          <cell r="AH261">
            <v>0</v>
          </cell>
          <cell r="AI261">
            <v>0</v>
          </cell>
          <cell r="AJ261">
            <v>-3097208.45</v>
          </cell>
          <cell r="AK261">
            <v>21225.05</v>
          </cell>
          <cell r="AL261">
            <v>0</v>
          </cell>
          <cell r="AM261">
            <v>0</v>
          </cell>
          <cell r="AN261">
            <v>0</v>
          </cell>
          <cell r="AO261">
            <v>-3075983.4000000004</v>
          </cell>
          <cell r="AP261">
            <v>1</v>
          </cell>
          <cell r="AQ261">
            <v>-3075983.4000000004</v>
          </cell>
          <cell r="AR261">
            <v>0</v>
          </cell>
        </row>
        <row r="262">
          <cell r="U262">
            <v>0</v>
          </cell>
          <cell r="X262">
            <v>0</v>
          </cell>
          <cell r="Y262">
            <v>0</v>
          </cell>
          <cell r="AD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14</v>
          </cell>
          <cell r="AQ262">
            <v>0</v>
          </cell>
          <cell r="AR262">
            <v>0</v>
          </cell>
        </row>
        <row r="263">
          <cell r="U263">
            <v>-85755</v>
          </cell>
          <cell r="X263">
            <v>-85755</v>
          </cell>
          <cell r="Y263">
            <v>21864</v>
          </cell>
          <cell r="AD263">
            <v>-63891</v>
          </cell>
          <cell r="AG263">
            <v>30014.25</v>
          </cell>
          <cell r="AH263">
            <v>0</v>
          </cell>
          <cell r="AI263">
            <v>0</v>
          </cell>
          <cell r="AJ263">
            <v>30014.25</v>
          </cell>
          <cell r="AK263">
            <v>-7652.4</v>
          </cell>
          <cell r="AL263">
            <v>0</v>
          </cell>
          <cell r="AM263">
            <v>0</v>
          </cell>
          <cell r="AN263">
            <v>0</v>
          </cell>
          <cell r="AO263">
            <v>22361.85</v>
          </cell>
          <cell r="AP263">
            <v>11</v>
          </cell>
          <cell r="AQ263">
            <v>0</v>
          </cell>
          <cell r="AR263">
            <v>22361.85</v>
          </cell>
        </row>
        <row r="264">
          <cell r="U264">
            <v>-638836</v>
          </cell>
          <cell r="X264">
            <v>-638836</v>
          </cell>
          <cell r="Y264">
            <v>-243793</v>
          </cell>
          <cell r="AD264">
            <v>-882629</v>
          </cell>
          <cell r="AG264">
            <v>223592.6</v>
          </cell>
          <cell r="AH264">
            <v>0</v>
          </cell>
          <cell r="AI264">
            <v>0</v>
          </cell>
          <cell r="AJ264">
            <v>223592.6</v>
          </cell>
          <cell r="AK264">
            <v>85327.549999999988</v>
          </cell>
          <cell r="AL264">
            <v>0</v>
          </cell>
          <cell r="AM264">
            <v>0</v>
          </cell>
          <cell r="AN264">
            <v>0</v>
          </cell>
          <cell r="AO264">
            <v>308920.15000000002</v>
          </cell>
          <cell r="AP264">
            <v>2</v>
          </cell>
          <cell r="AQ264">
            <v>0</v>
          </cell>
          <cell r="AR264">
            <v>308920.15000000002</v>
          </cell>
        </row>
        <row r="265">
          <cell r="U265">
            <v>-2123328</v>
          </cell>
          <cell r="X265">
            <v>-2123328</v>
          </cell>
          <cell r="Y265">
            <v>1664052</v>
          </cell>
          <cell r="AD265">
            <v>-459276</v>
          </cell>
          <cell r="AG265">
            <v>743164.8</v>
          </cell>
          <cell r="AH265">
            <v>0</v>
          </cell>
          <cell r="AI265">
            <v>0</v>
          </cell>
          <cell r="AJ265">
            <v>743164.8</v>
          </cell>
          <cell r="AK265">
            <v>-582418.19999999995</v>
          </cell>
          <cell r="AL265">
            <v>0</v>
          </cell>
          <cell r="AM265">
            <v>0</v>
          </cell>
          <cell r="AN265">
            <v>0</v>
          </cell>
          <cell r="AO265">
            <v>160746.60000000009</v>
          </cell>
          <cell r="AP265">
            <v>16</v>
          </cell>
          <cell r="AQ265">
            <v>0</v>
          </cell>
          <cell r="AR265">
            <v>160746.60000000009</v>
          </cell>
        </row>
        <row r="266">
          <cell r="U266">
            <v>-132025</v>
          </cell>
          <cell r="X266">
            <v>-132025</v>
          </cell>
          <cell r="Y266">
            <v>0</v>
          </cell>
          <cell r="AD266">
            <v>-132025</v>
          </cell>
          <cell r="AG266">
            <v>46208.75</v>
          </cell>
          <cell r="AH266">
            <v>0</v>
          </cell>
          <cell r="AI266">
            <v>0</v>
          </cell>
          <cell r="AJ266">
            <v>46208.75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46208.75</v>
          </cell>
          <cell r="AP266">
            <v>17</v>
          </cell>
          <cell r="AQ266">
            <v>0</v>
          </cell>
          <cell r="AR266">
            <v>46208.75</v>
          </cell>
        </row>
        <row r="267">
          <cell r="U267">
            <v>0</v>
          </cell>
          <cell r="X267">
            <v>0</v>
          </cell>
          <cell r="Y267">
            <v>-827797</v>
          </cell>
          <cell r="AD267">
            <v>-827797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289728.94999999995</v>
          </cell>
          <cell r="AL267">
            <v>0</v>
          </cell>
          <cell r="AM267">
            <v>0</v>
          </cell>
          <cell r="AN267">
            <v>0</v>
          </cell>
          <cell r="AO267">
            <v>289728.94999999995</v>
          </cell>
          <cell r="AP267">
            <v>8</v>
          </cell>
          <cell r="AQ267">
            <v>0</v>
          </cell>
          <cell r="AR267">
            <v>289728.94999999995</v>
          </cell>
        </row>
        <row r="268">
          <cell r="U268">
            <v>59004.160000000003</v>
          </cell>
          <cell r="V268">
            <v>-59004</v>
          </cell>
          <cell r="X268">
            <v>0.16000000000349246</v>
          </cell>
          <cell r="Y268">
            <v>-614718</v>
          </cell>
          <cell r="AD268">
            <v>-614717.84</v>
          </cell>
          <cell r="AG268">
            <v>-20651.455999999998</v>
          </cell>
          <cell r="AH268">
            <v>20651.399999999998</v>
          </cell>
          <cell r="AI268">
            <v>0</v>
          </cell>
          <cell r="AJ268">
            <v>-5.6000000000494765E-2</v>
          </cell>
          <cell r="AK268">
            <v>215151.3</v>
          </cell>
          <cell r="AL268">
            <v>0</v>
          </cell>
          <cell r="AM268">
            <v>0</v>
          </cell>
          <cell r="AN268">
            <v>0</v>
          </cell>
          <cell r="AO268">
            <v>215151.24399999998</v>
          </cell>
          <cell r="AP268">
            <v>15</v>
          </cell>
          <cell r="AQ268">
            <v>0</v>
          </cell>
          <cell r="AR268">
            <v>215151.24399999998</v>
          </cell>
        </row>
        <row r="269">
          <cell r="U269">
            <v>0</v>
          </cell>
          <cell r="X269">
            <v>0</v>
          </cell>
          <cell r="Y269">
            <v>0</v>
          </cell>
          <cell r="AD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3</v>
          </cell>
          <cell r="AQ269">
            <v>0</v>
          </cell>
          <cell r="AR269">
            <v>0</v>
          </cell>
        </row>
        <row r="270">
          <cell r="U270">
            <v>0</v>
          </cell>
          <cell r="X270">
            <v>0</v>
          </cell>
          <cell r="Y270">
            <v>0</v>
          </cell>
          <cell r="AD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6</v>
          </cell>
          <cell r="AQ270">
            <v>0</v>
          </cell>
          <cell r="AR270">
            <v>0</v>
          </cell>
        </row>
        <row r="271">
          <cell r="U271">
            <v>0</v>
          </cell>
          <cell r="X271">
            <v>0</v>
          </cell>
          <cell r="Y271">
            <v>0</v>
          </cell>
          <cell r="AD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12</v>
          </cell>
          <cell r="AQ271">
            <v>0</v>
          </cell>
          <cell r="AR271">
            <v>0</v>
          </cell>
        </row>
        <row r="272">
          <cell r="U272">
            <v>-6032085</v>
          </cell>
          <cell r="X272">
            <v>-6032085</v>
          </cell>
          <cell r="Y272">
            <v>-156304</v>
          </cell>
          <cell r="AD272">
            <v>-6188389</v>
          </cell>
          <cell r="AG272">
            <v>2111229.75</v>
          </cell>
          <cell r="AH272">
            <v>0</v>
          </cell>
          <cell r="AI272">
            <v>0</v>
          </cell>
          <cell r="AJ272">
            <v>2111229.75</v>
          </cell>
          <cell r="AK272">
            <v>54706.399999999994</v>
          </cell>
          <cell r="AL272">
            <v>0</v>
          </cell>
          <cell r="AM272">
            <v>0</v>
          </cell>
          <cell r="AN272">
            <v>0</v>
          </cell>
          <cell r="AO272">
            <v>2165936.15</v>
          </cell>
        </row>
        <row r="273">
          <cell r="U273">
            <v>-323885</v>
          </cell>
          <cell r="X273">
            <v>-323885</v>
          </cell>
          <cell r="Y273">
            <v>0</v>
          </cell>
          <cell r="AD273">
            <v>-323885</v>
          </cell>
          <cell r="AG273">
            <v>113359.75</v>
          </cell>
          <cell r="AH273">
            <v>0</v>
          </cell>
          <cell r="AI273">
            <v>0</v>
          </cell>
          <cell r="AJ273">
            <v>113359.75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113359.75</v>
          </cell>
        </row>
        <row r="274">
          <cell r="U274">
            <v>-59004</v>
          </cell>
          <cell r="V274">
            <v>59004</v>
          </cell>
          <cell r="X274">
            <v>0</v>
          </cell>
          <cell r="Y274">
            <v>0</v>
          </cell>
          <cell r="AD274">
            <v>0</v>
          </cell>
          <cell r="AG274">
            <v>20651.400000000001</v>
          </cell>
          <cell r="AH274">
            <v>-20651.399999999998</v>
          </cell>
          <cell r="AI274">
            <v>0</v>
          </cell>
          <cell r="AJ274">
            <v>3.637978807091713E-12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3.637978807091713E-12</v>
          </cell>
        </row>
        <row r="275">
          <cell r="U275">
            <v>2.0000000018626451E-2</v>
          </cell>
          <cell r="X275">
            <v>2.0000000018626451E-2</v>
          </cell>
          <cell r="Y275">
            <v>0</v>
          </cell>
          <cell r="AD275">
            <v>2.0000000018626451E-2</v>
          </cell>
          <cell r="AG275">
            <v>-7.0000000065192575E-3</v>
          </cell>
          <cell r="AH275">
            <v>0</v>
          </cell>
          <cell r="AI275">
            <v>0</v>
          </cell>
          <cell r="AJ275">
            <v>-7.0000000065192575E-3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-7.0000000065192575E-3</v>
          </cell>
        </row>
        <row r="276">
          <cell r="U276">
            <v>0</v>
          </cell>
          <cell r="W276">
            <v>4966170</v>
          </cell>
          <cell r="X276">
            <v>4966170</v>
          </cell>
          <cell r="Y276">
            <v>0</v>
          </cell>
          <cell r="AD276">
            <v>4966170</v>
          </cell>
          <cell r="AG276">
            <v>0</v>
          </cell>
          <cell r="AH276">
            <v>0</v>
          </cell>
          <cell r="AI276">
            <v>-1738159.5</v>
          </cell>
          <cell r="AJ276">
            <v>-1738159.5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</row>
        <row r="277">
          <cell r="U277">
            <v>0</v>
          </cell>
          <cell r="Y277">
            <v>0</v>
          </cell>
          <cell r="AD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U278">
            <v>0</v>
          </cell>
          <cell r="Y278">
            <v>0</v>
          </cell>
          <cell r="AD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O278">
            <v>0</v>
          </cell>
        </row>
        <row r="279">
          <cell r="U279">
            <v>0</v>
          </cell>
          <cell r="Y279">
            <v>0</v>
          </cell>
          <cell r="AD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O279">
            <v>0</v>
          </cell>
        </row>
        <row r="280">
          <cell r="AL280">
            <v>0</v>
          </cell>
          <cell r="AM280">
            <v>0</v>
          </cell>
        </row>
        <row r="281">
          <cell r="U281">
            <v>-783337.39999999991</v>
          </cell>
          <cell r="V281">
            <v>0</v>
          </cell>
          <cell r="W281">
            <v>4966170</v>
          </cell>
          <cell r="X281">
            <v>4182832.6</v>
          </cell>
          <cell r="Y281">
            <v>-217339</v>
          </cell>
          <cell r="Z281">
            <v>0</v>
          </cell>
          <cell r="AA281">
            <v>0</v>
          </cell>
          <cell r="AB281">
            <v>0</v>
          </cell>
          <cell r="AD281">
            <v>3965493.6</v>
          </cell>
          <cell r="AE281">
            <v>0</v>
          </cell>
          <cell r="AF281">
            <v>0</v>
          </cell>
          <cell r="AG281">
            <v>274168.0900000002</v>
          </cell>
          <cell r="AH281">
            <v>0</v>
          </cell>
          <cell r="AI281">
            <v>-1738159.5</v>
          </cell>
          <cell r="AJ281">
            <v>-1463991.41</v>
          </cell>
          <cell r="AK281">
            <v>76068.649999999936</v>
          </cell>
          <cell r="AL281">
            <v>0</v>
          </cell>
          <cell r="AM281">
            <v>0</v>
          </cell>
          <cell r="AN281">
            <v>0</v>
          </cell>
          <cell r="AO281">
            <v>350236.74</v>
          </cell>
          <cell r="AQ281">
            <v>-3075983.4000000004</v>
          </cell>
          <cell r="AR281">
            <v>1146924.247</v>
          </cell>
        </row>
        <row r="282">
          <cell r="AD282">
            <v>67016.841839999994</v>
          </cell>
          <cell r="AG282">
            <v>-274168.08999999997</v>
          </cell>
          <cell r="AK282">
            <v>0</v>
          </cell>
        </row>
        <row r="283">
          <cell r="AO283">
            <v>1387922.76</v>
          </cell>
        </row>
        <row r="288">
          <cell r="U288">
            <v>-783337.39999999991</v>
          </cell>
          <cell r="V288">
            <v>0</v>
          </cell>
          <cell r="W288">
            <v>4966170</v>
          </cell>
          <cell r="X288">
            <v>4182832.6</v>
          </cell>
          <cell r="Y288">
            <v>-217339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3965493.6</v>
          </cell>
          <cell r="AE288">
            <v>0</v>
          </cell>
          <cell r="AF288">
            <v>0</v>
          </cell>
          <cell r="AG288">
            <v>274168.0900000002</v>
          </cell>
          <cell r="AH288">
            <v>0</v>
          </cell>
          <cell r="AI288">
            <v>-1738159.5</v>
          </cell>
          <cell r="AJ288">
            <v>-1463991.41</v>
          </cell>
          <cell r="AK288">
            <v>76068.649999999936</v>
          </cell>
          <cell r="AL288">
            <v>0</v>
          </cell>
          <cell r="AM288">
            <v>0</v>
          </cell>
          <cell r="AN288">
            <v>0</v>
          </cell>
          <cell r="AO288">
            <v>1738159.5</v>
          </cell>
          <cell r="AP288">
            <v>0</v>
          </cell>
          <cell r="AQ288">
            <v>-3075983.4000000004</v>
          </cell>
          <cell r="AR288">
            <v>1146924.247</v>
          </cell>
        </row>
        <row r="297">
          <cell r="AQ297">
            <v>0</v>
          </cell>
          <cell r="AR297">
            <v>0</v>
          </cell>
        </row>
        <row r="302"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AB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Q302">
            <v>0</v>
          </cell>
          <cell r="AR302">
            <v>0</v>
          </cell>
        </row>
        <row r="305"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</row>
        <row r="318">
          <cell r="V318">
            <v>0</v>
          </cell>
          <cell r="W318">
            <v>0</v>
          </cell>
        </row>
        <row r="319">
          <cell r="AQ319">
            <v>0</v>
          </cell>
          <cell r="AR319">
            <v>0</v>
          </cell>
        </row>
        <row r="320">
          <cell r="X320">
            <v>0</v>
          </cell>
        </row>
        <row r="323">
          <cell r="U323">
            <v>-1599505</v>
          </cell>
          <cell r="X323">
            <v>-1599505</v>
          </cell>
          <cell r="Y323">
            <v>0</v>
          </cell>
          <cell r="AD323">
            <v>-1599505</v>
          </cell>
          <cell r="AG323">
            <v>559826.75</v>
          </cell>
          <cell r="AH323">
            <v>0</v>
          </cell>
          <cell r="AI323">
            <v>0</v>
          </cell>
          <cell r="AJ323">
            <v>559826.75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559826.75</v>
          </cell>
          <cell r="AQ323">
            <v>0</v>
          </cell>
          <cell r="AR323">
            <v>559826.75</v>
          </cell>
        </row>
        <row r="324">
          <cell r="U324">
            <v>0</v>
          </cell>
          <cell r="X324">
            <v>0</v>
          </cell>
          <cell r="Y324">
            <v>0</v>
          </cell>
          <cell r="AD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Q324">
            <v>0</v>
          </cell>
          <cell r="AR324">
            <v>0</v>
          </cell>
        </row>
        <row r="325">
          <cell r="U325">
            <v>0</v>
          </cell>
          <cell r="X325">
            <v>0</v>
          </cell>
          <cell r="Y325">
            <v>0</v>
          </cell>
          <cell r="AD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Q325">
            <v>0</v>
          </cell>
          <cell r="AR325">
            <v>0</v>
          </cell>
        </row>
        <row r="326">
          <cell r="U326">
            <v>695722</v>
          </cell>
          <cell r="X326">
            <v>695722</v>
          </cell>
          <cell r="Y326">
            <v>0</v>
          </cell>
          <cell r="AD326">
            <v>695722</v>
          </cell>
          <cell r="AG326">
            <v>-243502.7</v>
          </cell>
          <cell r="AH326">
            <v>0</v>
          </cell>
          <cell r="AI326">
            <v>0</v>
          </cell>
          <cell r="AJ326">
            <v>-243502.7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-243502.7</v>
          </cell>
          <cell r="AQ326">
            <v>0</v>
          </cell>
          <cell r="AR326">
            <v>-243502.7</v>
          </cell>
        </row>
        <row r="327">
          <cell r="U327">
            <v>0</v>
          </cell>
          <cell r="X327">
            <v>0</v>
          </cell>
          <cell r="Y327">
            <v>0</v>
          </cell>
          <cell r="AD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Q327">
            <v>0</v>
          </cell>
          <cell r="AR327">
            <v>0</v>
          </cell>
        </row>
        <row r="328">
          <cell r="U328">
            <v>0</v>
          </cell>
          <cell r="X328">
            <v>0</v>
          </cell>
          <cell r="Y328">
            <v>0</v>
          </cell>
          <cell r="AD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Q328">
            <v>0</v>
          </cell>
          <cell r="AR328">
            <v>0</v>
          </cell>
        </row>
        <row r="329">
          <cell r="U329">
            <v>0</v>
          </cell>
          <cell r="X329">
            <v>0</v>
          </cell>
          <cell r="Y329">
            <v>0</v>
          </cell>
          <cell r="AD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  <cell r="AR329">
            <v>0</v>
          </cell>
        </row>
        <row r="330">
          <cell r="U330">
            <v>-237152</v>
          </cell>
          <cell r="X330">
            <v>-237152</v>
          </cell>
          <cell r="Y330">
            <v>0</v>
          </cell>
          <cell r="AD330">
            <v>-237152</v>
          </cell>
          <cell r="AG330">
            <v>83003.199999999997</v>
          </cell>
          <cell r="AH330">
            <v>0</v>
          </cell>
          <cell r="AI330">
            <v>0</v>
          </cell>
          <cell r="AJ330">
            <v>83003.199999999997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83003.199999999997</v>
          </cell>
          <cell r="AQ330">
            <v>0</v>
          </cell>
          <cell r="AR330">
            <v>83003.199999999997</v>
          </cell>
        </row>
        <row r="331">
          <cell r="U331">
            <v>0</v>
          </cell>
          <cell r="X331">
            <v>0</v>
          </cell>
          <cell r="Y331">
            <v>0</v>
          </cell>
          <cell r="AD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0</v>
          </cell>
          <cell r="AR331">
            <v>0</v>
          </cell>
        </row>
        <row r="332">
          <cell r="U332">
            <v>-373198</v>
          </cell>
          <cell r="X332">
            <v>-373198</v>
          </cell>
          <cell r="Y332">
            <v>0</v>
          </cell>
          <cell r="AD332">
            <v>-373198</v>
          </cell>
          <cell r="AG332">
            <v>130619.3</v>
          </cell>
          <cell r="AH332">
            <v>0</v>
          </cell>
          <cell r="AI332">
            <v>0</v>
          </cell>
          <cell r="AJ332">
            <v>130619.3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130619.3</v>
          </cell>
          <cell r="AQ332">
            <v>0</v>
          </cell>
          <cell r="AR332">
            <v>130619.3</v>
          </cell>
        </row>
        <row r="333">
          <cell r="U333">
            <v>0</v>
          </cell>
          <cell r="X333">
            <v>0</v>
          </cell>
          <cell r="Y333">
            <v>0</v>
          </cell>
          <cell r="AD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Q333">
            <v>0</v>
          </cell>
          <cell r="AR333">
            <v>0</v>
          </cell>
        </row>
        <row r="334">
          <cell r="U334">
            <v>0</v>
          </cell>
          <cell r="X334">
            <v>0</v>
          </cell>
          <cell r="Y334">
            <v>0</v>
          </cell>
          <cell r="AD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1</v>
          </cell>
          <cell r="AQ334">
            <v>0</v>
          </cell>
          <cell r="AR334">
            <v>0</v>
          </cell>
        </row>
        <row r="335">
          <cell r="U335">
            <v>-1335473</v>
          </cell>
          <cell r="X335">
            <v>-1335473</v>
          </cell>
          <cell r="Y335">
            <v>0</v>
          </cell>
          <cell r="AD335">
            <v>-1335473</v>
          </cell>
          <cell r="AG335">
            <v>467415.55</v>
          </cell>
          <cell r="AH335">
            <v>0</v>
          </cell>
          <cell r="AI335">
            <v>0</v>
          </cell>
          <cell r="AJ335">
            <v>467415.55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467415.55</v>
          </cell>
          <cell r="AQ335">
            <v>0</v>
          </cell>
          <cell r="AR335">
            <v>467415.55</v>
          </cell>
        </row>
        <row r="336">
          <cell r="U336">
            <v>-1756675</v>
          </cell>
          <cell r="X336">
            <v>-1756675</v>
          </cell>
          <cell r="Y336">
            <v>0</v>
          </cell>
          <cell r="AD336">
            <v>-1756675</v>
          </cell>
          <cell r="AG336">
            <v>614836.25</v>
          </cell>
          <cell r="AH336">
            <v>0</v>
          </cell>
          <cell r="AI336">
            <v>0</v>
          </cell>
          <cell r="AJ336">
            <v>614836.25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614836.25</v>
          </cell>
          <cell r="AQ336">
            <v>0</v>
          </cell>
          <cell r="AR336">
            <v>614836.25</v>
          </cell>
        </row>
        <row r="337">
          <cell r="U337">
            <v>0</v>
          </cell>
          <cell r="X337">
            <v>0</v>
          </cell>
          <cell r="Y337">
            <v>0</v>
          </cell>
          <cell r="AD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</row>
        <row r="338">
          <cell r="U338">
            <v>0</v>
          </cell>
          <cell r="X338">
            <v>0</v>
          </cell>
          <cell r="Y338">
            <v>0</v>
          </cell>
          <cell r="AD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</row>
        <row r="339">
          <cell r="U339">
            <v>0</v>
          </cell>
          <cell r="X339">
            <v>0</v>
          </cell>
          <cell r="Y339">
            <v>0</v>
          </cell>
          <cell r="AD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</row>
        <row r="340">
          <cell r="U340">
            <v>0</v>
          </cell>
          <cell r="X340">
            <v>0</v>
          </cell>
          <cell r="Y340">
            <v>0</v>
          </cell>
          <cell r="AD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</row>
        <row r="341">
          <cell r="U341">
            <v>0</v>
          </cell>
          <cell r="X341">
            <v>0</v>
          </cell>
          <cell r="Y341">
            <v>0</v>
          </cell>
          <cell r="AD341">
            <v>0</v>
          </cell>
          <cell r="AG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  <cell r="AR341">
            <v>0</v>
          </cell>
        </row>
        <row r="342">
          <cell r="AL342">
            <v>0</v>
          </cell>
          <cell r="AM342">
            <v>0</v>
          </cell>
        </row>
        <row r="343">
          <cell r="U343">
            <v>-4606281</v>
          </cell>
          <cell r="V343">
            <v>0</v>
          </cell>
          <cell r="W343">
            <v>0</v>
          </cell>
          <cell r="X343">
            <v>-4606281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D343">
            <v>-4606281</v>
          </cell>
          <cell r="AE343">
            <v>0</v>
          </cell>
          <cell r="AF343">
            <v>0</v>
          </cell>
          <cell r="AG343">
            <v>1612198.35</v>
          </cell>
          <cell r="AH343">
            <v>0</v>
          </cell>
          <cell r="AI343">
            <v>0</v>
          </cell>
          <cell r="AJ343">
            <v>1612198.35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1612198.35</v>
          </cell>
          <cell r="AQ343">
            <v>0</v>
          </cell>
          <cell r="AR343">
            <v>1612198.35</v>
          </cell>
        </row>
        <row r="344">
          <cell r="AG344">
            <v>-1612198.3499999999</v>
          </cell>
          <cell r="AO344">
            <v>-1612198.3499999999</v>
          </cell>
        </row>
        <row r="345">
          <cell r="X345">
            <v>0</v>
          </cell>
          <cell r="AD345">
            <v>0</v>
          </cell>
          <cell r="AN345">
            <v>0</v>
          </cell>
          <cell r="AO345">
            <v>0</v>
          </cell>
          <cell r="AQ345">
            <v>0</v>
          </cell>
          <cell r="AR345">
            <v>0</v>
          </cell>
        </row>
        <row r="346">
          <cell r="X346">
            <v>0</v>
          </cell>
          <cell r="AD346">
            <v>0</v>
          </cell>
          <cell r="AN346">
            <v>0</v>
          </cell>
          <cell r="AO346">
            <v>0</v>
          </cell>
          <cell r="AQ346">
            <v>0</v>
          </cell>
          <cell r="AR346">
            <v>0</v>
          </cell>
        </row>
        <row r="347">
          <cell r="X347">
            <v>0</v>
          </cell>
          <cell r="AD347">
            <v>0</v>
          </cell>
          <cell r="AN347">
            <v>0</v>
          </cell>
          <cell r="AO347">
            <v>0</v>
          </cell>
          <cell r="AQ347">
            <v>0</v>
          </cell>
          <cell r="AR347">
            <v>0</v>
          </cell>
        </row>
        <row r="348">
          <cell r="X348">
            <v>0</v>
          </cell>
          <cell r="AD348">
            <v>0</v>
          </cell>
          <cell r="AO348">
            <v>0</v>
          </cell>
          <cell r="AQ348">
            <v>0</v>
          </cell>
          <cell r="AR348">
            <v>0</v>
          </cell>
        </row>
        <row r="349">
          <cell r="U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D349">
            <v>0</v>
          </cell>
          <cell r="AE349">
            <v>0</v>
          </cell>
          <cell r="AF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Q349">
            <v>0</v>
          </cell>
          <cell r="AR349">
            <v>0</v>
          </cell>
        </row>
        <row r="350">
          <cell r="U350">
            <v>-4606281</v>
          </cell>
          <cell r="V350">
            <v>0</v>
          </cell>
          <cell r="W350">
            <v>0</v>
          </cell>
          <cell r="X350">
            <v>-4606281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D350">
            <v>-4606281</v>
          </cell>
          <cell r="AE350">
            <v>0</v>
          </cell>
          <cell r="AF350">
            <v>0</v>
          </cell>
          <cell r="AG350">
            <v>1612198.35</v>
          </cell>
          <cell r="AH350">
            <v>0</v>
          </cell>
          <cell r="AI350">
            <v>0</v>
          </cell>
          <cell r="AJ350">
            <v>1612198.35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1612198.35</v>
          </cell>
          <cell r="AQ350">
            <v>0</v>
          </cell>
          <cell r="AR350">
            <v>1612198.35</v>
          </cell>
        </row>
        <row r="352">
          <cell r="AO352">
            <v>-1612198.3499999999</v>
          </cell>
        </row>
        <row r="356">
          <cell r="U356">
            <v>-4606281</v>
          </cell>
          <cell r="V356">
            <v>0</v>
          </cell>
          <cell r="W356">
            <v>0</v>
          </cell>
          <cell r="X356">
            <v>-4606281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-4606281</v>
          </cell>
          <cell r="AE356">
            <v>0</v>
          </cell>
          <cell r="AF356">
            <v>0</v>
          </cell>
          <cell r="AG356">
            <v>1612198.35</v>
          </cell>
          <cell r="AH356">
            <v>0</v>
          </cell>
          <cell r="AI356">
            <v>0</v>
          </cell>
          <cell r="AJ356">
            <v>1612198.35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2.3283064365386963E-10</v>
          </cell>
          <cell r="AP356">
            <v>0</v>
          </cell>
          <cell r="AQ356">
            <v>0</v>
          </cell>
          <cell r="AR356">
            <v>1612198.35</v>
          </cell>
        </row>
        <row r="376">
          <cell r="V376">
            <v>0</v>
          </cell>
          <cell r="W376">
            <v>0</v>
          </cell>
        </row>
        <row r="377">
          <cell r="AQ377">
            <v>0</v>
          </cell>
          <cell r="AR377">
            <v>0</v>
          </cell>
        </row>
        <row r="378">
          <cell r="X378">
            <v>0</v>
          </cell>
        </row>
        <row r="379">
          <cell r="X379">
            <v>0</v>
          </cell>
        </row>
        <row r="380">
          <cell r="U380">
            <v>0</v>
          </cell>
          <cell r="X380">
            <v>0</v>
          </cell>
          <cell r="Y380">
            <v>0</v>
          </cell>
          <cell r="AD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1</v>
          </cell>
          <cell r="AQ380">
            <v>0</v>
          </cell>
          <cell r="AR380">
            <v>0</v>
          </cell>
        </row>
        <row r="381">
          <cell r="U381">
            <v>-577677</v>
          </cell>
          <cell r="W381">
            <v>577677</v>
          </cell>
          <cell r="X381">
            <v>0</v>
          </cell>
          <cell r="Y381">
            <v>0</v>
          </cell>
          <cell r="AD381">
            <v>0</v>
          </cell>
          <cell r="AG381">
            <v>202186.95</v>
          </cell>
          <cell r="AH381">
            <v>0</v>
          </cell>
          <cell r="AI381">
            <v>-202186.94999999998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Q381">
            <v>0</v>
          </cell>
          <cell r="AR381">
            <v>0</v>
          </cell>
        </row>
        <row r="382">
          <cell r="U382">
            <v>-200000</v>
          </cell>
          <cell r="W382">
            <v>889249</v>
          </cell>
          <cell r="X382">
            <v>689249</v>
          </cell>
          <cell r="Y382">
            <v>-689249</v>
          </cell>
          <cell r="AD382">
            <v>0</v>
          </cell>
          <cell r="AG382">
            <v>70000</v>
          </cell>
          <cell r="AH382">
            <v>0</v>
          </cell>
          <cell r="AI382">
            <v>-311237.14999999997</v>
          </cell>
          <cell r="AJ382">
            <v>-241237.14999999997</v>
          </cell>
          <cell r="AK382">
            <v>241237.15</v>
          </cell>
          <cell r="AL382">
            <v>0</v>
          </cell>
          <cell r="AM382">
            <v>0</v>
          </cell>
          <cell r="AN382">
            <v>0</v>
          </cell>
          <cell r="AO382">
            <v>2.9103830456733704E-11</v>
          </cell>
        </row>
        <row r="383">
          <cell r="U383">
            <v>0</v>
          </cell>
          <cell r="W383">
            <v>-1466926</v>
          </cell>
          <cell r="X383">
            <v>-1466926</v>
          </cell>
          <cell r="Y383">
            <v>277749</v>
          </cell>
          <cell r="AD383">
            <v>-1189177</v>
          </cell>
          <cell r="AG383">
            <v>0</v>
          </cell>
          <cell r="AH383">
            <v>0</v>
          </cell>
          <cell r="AI383">
            <v>513424.1</v>
          </cell>
          <cell r="AJ383">
            <v>513424.1</v>
          </cell>
          <cell r="AK383">
            <v>-97212.15</v>
          </cell>
          <cell r="AL383">
            <v>0</v>
          </cell>
          <cell r="AM383">
            <v>0</v>
          </cell>
          <cell r="AN383">
            <v>0</v>
          </cell>
          <cell r="AO383">
            <v>416211.94999999995</v>
          </cell>
        </row>
        <row r="384">
          <cell r="U384">
            <v>0</v>
          </cell>
          <cell r="X384">
            <v>0</v>
          </cell>
          <cell r="Y384">
            <v>-89485</v>
          </cell>
          <cell r="AD384">
            <v>-89485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31319.749999999996</v>
          </cell>
          <cell r="AL384">
            <v>0</v>
          </cell>
          <cell r="AM384">
            <v>0</v>
          </cell>
          <cell r="AN384">
            <v>0</v>
          </cell>
          <cell r="AO384">
            <v>31319.749999999996</v>
          </cell>
          <cell r="AQ384">
            <v>0</v>
          </cell>
          <cell r="AR384">
            <v>31319.749999999996</v>
          </cell>
        </row>
        <row r="385">
          <cell r="U385">
            <v>-146251</v>
          </cell>
          <cell r="X385">
            <v>-146251</v>
          </cell>
          <cell r="Y385">
            <v>0</v>
          </cell>
          <cell r="AD385">
            <v>-146251</v>
          </cell>
          <cell r="AG385">
            <v>51187.85</v>
          </cell>
          <cell r="AH385">
            <v>0</v>
          </cell>
          <cell r="AI385">
            <v>0</v>
          </cell>
          <cell r="AJ385">
            <v>51187.85</v>
          </cell>
          <cell r="AK385">
            <v>0</v>
          </cell>
          <cell r="AL385">
            <v>0</v>
          </cell>
          <cell r="AM385">
            <v>0</v>
          </cell>
          <cell r="AO385">
            <v>51187.85</v>
          </cell>
        </row>
        <row r="386">
          <cell r="U386">
            <v>95616</v>
          </cell>
          <cell r="X386">
            <v>95616</v>
          </cell>
          <cell r="Y386">
            <v>1</v>
          </cell>
          <cell r="AD386">
            <v>95617</v>
          </cell>
          <cell r="AG386">
            <v>-33465.599999999999</v>
          </cell>
          <cell r="AH386">
            <v>0</v>
          </cell>
          <cell r="AI386">
            <v>0</v>
          </cell>
          <cell r="AJ386">
            <v>-33465.599999999999</v>
          </cell>
          <cell r="AK386">
            <v>-0.35</v>
          </cell>
          <cell r="AL386">
            <v>0</v>
          </cell>
          <cell r="AM386">
            <v>0</v>
          </cell>
          <cell r="AO386">
            <v>-33465.949999999997</v>
          </cell>
        </row>
        <row r="387">
          <cell r="U387">
            <v>-539000</v>
          </cell>
          <cell r="X387">
            <v>-539000</v>
          </cell>
          <cell r="Y387">
            <v>-576000</v>
          </cell>
          <cell r="AD387">
            <v>-1115000</v>
          </cell>
          <cell r="AG387">
            <v>188650</v>
          </cell>
          <cell r="AH387">
            <v>0</v>
          </cell>
          <cell r="AI387">
            <v>0</v>
          </cell>
          <cell r="AJ387">
            <v>188650</v>
          </cell>
          <cell r="AK387">
            <v>201600</v>
          </cell>
          <cell r="AL387">
            <v>0</v>
          </cell>
          <cell r="AM387">
            <v>0</v>
          </cell>
          <cell r="AO387">
            <v>390250</v>
          </cell>
        </row>
        <row r="388">
          <cell r="U388">
            <v>-76000</v>
          </cell>
          <cell r="X388">
            <v>-76000</v>
          </cell>
          <cell r="Y388">
            <v>0</v>
          </cell>
          <cell r="AD388">
            <v>-76000</v>
          </cell>
          <cell r="AG388">
            <v>26600</v>
          </cell>
          <cell r="AH388">
            <v>0</v>
          </cell>
          <cell r="AI388">
            <v>0</v>
          </cell>
          <cell r="AJ388">
            <v>26600</v>
          </cell>
          <cell r="AK388">
            <v>0</v>
          </cell>
          <cell r="AL388">
            <v>0</v>
          </cell>
          <cell r="AM388">
            <v>0</v>
          </cell>
          <cell r="AO388">
            <v>26600</v>
          </cell>
        </row>
        <row r="389">
          <cell r="U389">
            <v>-1846359</v>
          </cell>
          <cell r="X389">
            <v>-1846359</v>
          </cell>
          <cell r="Y389">
            <v>0</v>
          </cell>
          <cell r="AD389">
            <v>-1846359</v>
          </cell>
          <cell r="AG389">
            <v>646225.65</v>
          </cell>
          <cell r="AH389">
            <v>0</v>
          </cell>
          <cell r="AI389">
            <v>0</v>
          </cell>
          <cell r="AJ389">
            <v>646225.65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646225.65</v>
          </cell>
        </row>
        <row r="390">
          <cell r="U390">
            <v>-1783948</v>
          </cell>
          <cell r="X390">
            <v>-1783948</v>
          </cell>
          <cell r="Y390">
            <v>22819</v>
          </cell>
          <cell r="AD390">
            <v>-1761129</v>
          </cell>
          <cell r="AG390">
            <v>624381.80000000005</v>
          </cell>
          <cell r="AH390">
            <v>0</v>
          </cell>
          <cell r="AI390">
            <v>0</v>
          </cell>
          <cell r="AJ390">
            <v>624381.80000000005</v>
          </cell>
          <cell r="AK390">
            <v>-7986.65</v>
          </cell>
          <cell r="AL390">
            <v>0</v>
          </cell>
          <cell r="AM390">
            <v>0</v>
          </cell>
          <cell r="AN390">
            <v>0</v>
          </cell>
          <cell r="AO390">
            <v>616395.15</v>
          </cell>
        </row>
        <row r="391">
          <cell r="U391">
            <v>3464924</v>
          </cell>
          <cell r="V391">
            <v>-322000</v>
          </cell>
          <cell r="X391">
            <v>3142924</v>
          </cell>
          <cell r="Y391">
            <v>-793571</v>
          </cell>
          <cell r="AD391">
            <v>2349353</v>
          </cell>
          <cell r="AG391">
            <v>-1212723.3999999999</v>
          </cell>
          <cell r="AH391">
            <v>112700</v>
          </cell>
          <cell r="AI391">
            <v>0</v>
          </cell>
          <cell r="AJ391">
            <v>-1100023.3999999999</v>
          </cell>
          <cell r="AK391">
            <v>277749.84999999998</v>
          </cell>
          <cell r="AL391">
            <v>0</v>
          </cell>
          <cell r="AM391">
            <v>0</v>
          </cell>
          <cell r="AN391">
            <v>0</v>
          </cell>
          <cell r="AO391">
            <v>-822273.54999999993</v>
          </cell>
        </row>
        <row r="392">
          <cell r="U392">
            <v>0</v>
          </cell>
          <cell r="X392">
            <v>0</v>
          </cell>
          <cell r="Y392">
            <v>-61000</v>
          </cell>
          <cell r="AD392">
            <v>-6100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21350</v>
          </cell>
          <cell r="AL392">
            <v>0</v>
          </cell>
          <cell r="AM392">
            <v>0</v>
          </cell>
          <cell r="AN392">
            <v>0</v>
          </cell>
          <cell r="AO392">
            <v>21350</v>
          </cell>
        </row>
        <row r="393">
          <cell r="U393">
            <v>-379000</v>
          </cell>
          <cell r="X393">
            <v>-379000</v>
          </cell>
          <cell r="Y393">
            <v>0</v>
          </cell>
          <cell r="AD393">
            <v>-379000</v>
          </cell>
          <cell r="AG393">
            <v>132650</v>
          </cell>
          <cell r="AH393">
            <v>0</v>
          </cell>
          <cell r="AI393">
            <v>0</v>
          </cell>
          <cell r="AJ393">
            <v>13265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132650</v>
          </cell>
        </row>
        <row r="394">
          <cell r="U394">
            <v>-3941376.62</v>
          </cell>
          <cell r="V394">
            <v>322000</v>
          </cell>
          <cell r="X394">
            <v>-3619376.62</v>
          </cell>
          <cell r="Y394">
            <v>-45195</v>
          </cell>
          <cell r="AD394">
            <v>-3664571.62</v>
          </cell>
          <cell r="AG394">
            <v>1379481.817</v>
          </cell>
          <cell r="AH394">
            <v>-112700</v>
          </cell>
          <cell r="AI394">
            <v>0</v>
          </cell>
          <cell r="AJ394">
            <v>1266781.817</v>
          </cell>
          <cell r="AK394">
            <v>15818.249999999998</v>
          </cell>
          <cell r="AL394">
            <v>0</v>
          </cell>
          <cell r="AM394">
            <v>0</v>
          </cell>
          <cell r="AN394">
            <v>0</v>
          </cell>
          <cell r="AO394">
            <v>1282600.067</v>
          </cell>
        </row>
        <row r="395">
          <cell r="U395">
            <v>143805</v>
          </cell>
          <cell r="X395">
            <v>143805</v>
          </cell>
          <cell r="Y395">
            <v>-143805</v>
          </cell>
          <cell r="AD395">
            <v>0</v>
          </cell>
          <cell r="AG395">
            <v>-50331.75</v>
          </cell>
          <cell r="AH395">
            <v>0</v>
          </cell>
          <cell r="AI395">
            <v>0</v>
          </cell>
          <cell r="AJ395">
            <v>-50331.75</v>
          </cell>
          <cell r="AK395">
            <v>50331.75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</row>
        <row r="396">
          <cell r="U396">
            <v>-1361669</v>
          </cell>
          <cell r="X396">
            <v>-1361669</v>
          </cell>
          <cell r="Y396">
            <v>98500</v>
          </cell>
          <cell r="AD396">
            <v>-1263169</v>
          </cell>
          <cell r="AG396">
            <v>476584.15</v>
          </cell>
          <cell r="AH396">
            <v>0</v>
          </cell>
          <cell r="AI396">
            <v>0</v>
          </cell>
          <cell r="AJ396">
            <v>476584.15</v>
          </cell>
          <cell r="AK396">
            <v>-34475</v>
          </cell>
          <cell r="AL396">
            <v>0</v>
          </cell>
          <cell r="AM396">
            <v>0</v>
          </cell>
          <cell r="AN396">
            <v>0</v>
          </cell>
          <cell r="AO396">
            <v>442109.15</v>
          </cell>
          <cell r="AQ396">
            <v>0</v>
          </cell>
          <cell r="AR396">
            <v>442109.15</v>
          </cell>
        </row>
        <row r="397">
          <cell r="U397">
            <v>-28437</v>
          </cell>
          <cell r="X397">
            <v>-28437</v>
          </cell>
          <cell r="Y397">
            <v>0</v>
          </cell>
          <cell r="AD397">
            <v>-28437</v>
          </cell>
          <cell r="AG397">
            <v>9952.9500000000007</v>
          </cell>
          <cell r="AH397">
            <v>0</v>
          </cell>
          <cell r="AI397">
            <v>0</v>
          </cell>
          <cell r="AJ397">
            <v>9952.9500000000007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9952.9500000000007</v>
          </cell>
        </row>
        <row r="398">
          <cell r="U398">
            <v>-4448503</v>
          </cell>
          <cell r="X398">
            <v>-4448503</v>
          </cell>
          <cell r="Y398">
            <v>0</v>
          </cell>
          <cell r="AD398">
            <v>-4448503</v>
          </cell>
          <cell r="AG398">
            <v>1556976.05</v>
          </cell>
          <cell r="AH398">
            <v>0</v>
          </cell>
          <cell r="AI398">
            <v>0</v>
          </cell>
          <cell r="AJ398">
            <v>1556976.05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1556976.05</v>
          </cell>
        </row>
        <row r="399">
          <cell r="U399">
            <v>0</v>
          </cell>
          <cell r="X399">
            <v>0</v>
          </cell>
          <cell r="Y399">
            <v>-727253</v>
          </cell>
          <cell r="AD399">
            <v>-727253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254538.55</v>
          </cell>
          <cell r="AL399">
            <v>0</v>
          </cell>
          <cell r="AM399">
            <v>0</v>
          </cell>
          <cell r="AN399">
            <v>0</v>
          </cell>
          <cell r="AO399">
            <v>254538.55</v>
          </cell>
        </row>
        <row r="400">
          <cell r="U400">
            <v>0</v>
          </cell>
          <cell r="Y400">
            <v>0</v>
          </cell>
          <cell r="AD400">
            <v>0</v>
          </cell>
          <cell r="AG400">
            <v>0</v>
          </cell>
          <cell r="AJ400">
            <v>0</v>
          </cell>
          <cell r="AK400">
            <v>0</v>
          </cell>
          <cell r="AN400">
            <v>0</v>
          </cell>
          <cell r="AO400">
            <v>0</v>
          </cell>
        </row>
        <row r="401">
          <cell r="U401">
            <v>0</v>
          </cell>
          <cell r="Y401">
            <v>0</v>
          </cell>
          <cell r="AD401">
            <v>0</v>
          </cell>
          <cell r="AG401">
            <v>0</v>
          </cell>
          <cell r="AJ401">
            <v>0</v>
          </cell>
          <cell r="AK401">
            <v>0</v>
          </cell>
          <cell r="AN401">
            <v>0</v>
          </cell>
          <cell r="AO401">
            <v>0</v>
          </cell>
        </row>
        <row r="402">
          <cell r="U402">
            <v>0</v>
          </cell>
          <cell r="Y402">
            <v>0</v>
          </cell>
          <cell r="AD402">
            <v>0</v>
          </cell>
          <cell r="AG402">
            <v>0</v>
          </cell>
          <cell r="AJ402">
            <v>0</v>
          </cell>
          <cell r="AK402">
            <v>0</v>
          </cell>
          <cell r="AN402">
            <v>0</v>
          </cell>
          <cell r="AO402">
            <v>0</v>
          </cell>
        </row>
        <row r="403">
          <cell r="U403">
            <v>0</v>
          </cell>
          <cell r="Y403">
            <v>0</v>
          </cell>
          <cell r="AD403">
            <v>0</v>
          </cell>
          <cell r="AG403">
            <v>0</v>
          </cell>
          <cell r="AJ403">
            <v>0</v>
          </cell>
          <cell r="AK403">
            <v>0</v>
          </cell>
          <cell r="AN403">
            <v>0</v>
          </cell>
          <cell r="AO403">
            <v>0</v>
          </cell>
        </row>
        <row r="404">
          <cell r="U404">
            <v>-11623875.620000001</v>
          </cell>
          <cell r="V404">
            <v>0</v>
          </cell>
          <cell r="W404">
            <v>0</v>
          </cell>
          <cell r="X404">
            <v>-11623875.620000001</v>
          </cell>
          <cell r="Y404">
            <v>-2726489</v>
          </cell>
          <cell r="Z404">
            <v>0</v>
          </cell>
          <cell r="AA404">
            <v>0</v>
          </cell>
          <cell r="AB404">
            <v>0</v>
          </cell>
          <cell r="AD404">
            <v>-14350364.620000001</v>
          </cell>
          <cell r="AE404">
            <v>0</v>
          </cell>
          <cell r="AF404">
            <v>0</v>
          </cell>
          <cell r="AG404">
            <v>4068356.4670000002</v>
          </cell>
          <cell r="AH404">
            <v>0</v>
          </cell>
          <cell r="AI404">
            <v>0</v>
          </cell>
          <cell r="AJ404">
            <v>4068356.4670000002</v>
          </cell>
          <cell r="AK404">
            <v>954271.14999999991</v>
          </cell>
          <cell r="AL404">
            <v>0</v>
          </cell>
          <cell r="AM404">
            <v>0</v>
          </cell>
          <cell r="AN404">
            <v>0</v>
          </cell>
          <cell r="AO404">
            <v>5022627.6170000006</v>
          </cell>
          <cell r="AQ404">
            <v>0</v>
          </cell>
          <cell r="AR404">
            <v>473428.9</v>
          </cell>
        </row>
        <row r="405">
          <cell r="AD405">
            <v>-242521.16207799999</v>
          </cell>
          <cell r="AG405">
            <v>-4068356.4670000002</v>
          </cell>
        </row>
        <row r="406">
          <cell r="AO406">
            <v>-5022627.6169999996</v>
          </cell>
        </row>
        <row r="411">
          <cell r="U411">
            <v>-11623875.620000001</v>
          </cell>
          <cell r="V411">
            <v>0</v>
          </cell>
          <cell r="W411">
            <v>0</v>
          </cell>
          <cell r="X411">
            <v>-11623875.620000001</v>
          </cell>
          <cell r="Y411">
            <v>-2726489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-14350364.620000001</v>
          </cell>
          <cell r="AE411">
            <v>0</v>
          </cell>
          <cell r="AF411">
            <v>0</v>
          </cell>
          <cell r="AG411">
            <v>4068356.4670000002</v>
          </cell>
          <cell r="AH411">
            <v>0</v>
          </cell>
          <cell r="AI411">
            <v>0</v>
          </cell>
          <cell r="AJ411">
            <v>4068356.4670000002</v>
          </cell>
          <cell r="AK411">
            <v>954271.14999999991</v>
          </cell>
          <cell r="AL411">
            <v>0</v>
          </cell>
          <cell r="AM411">
            <v>0</v>
          </cell>
          <cell r="AN411">
            <v>0</v>
          </cell>
          <cell r="AO411">
            <v>9.3132257461547852E-10</v>
          </cell>
          <cell r="AP411">
            <v>0</v>
          </cell>
          <cell r="AQ411">
            <v>0</v>
          </cell>
          <cell r="AR411">
            <v>473428.9</v>
          </cell>
        </row>
        <row r="427">
          <cell r="V427">
            <v>0</v>
          </cell>
          <cell r="W427">
            <v>0</v>
          </cell>
        </row>
        <row r="428">
          <cell r="AQ428">
            <v>0</v>
          </cell>
          <cell r="AR428">
            <v>0</v>
          </cell>
        </row>
        <row r="429">
          <cell r="X429">
            <v>0</v>
          </cell>
        </row>
        <row r="430">
          <cell r="X430">
            <v>0</v>
          </cell>
        </row>
        <row r="431">
          <cell r="U431">
            <v>-6076</v>
          </cell>
          <cell r="X431">
            <v>-6076</v>
          </cell>
          <cell r="Y431">
            <v>0</v>
          </cell>
          <cell r="AD431">
            <v>-6076</v>
          </cell>
          <cell r="AG431">
            <v>2126.6</v>
          </cell>
          <cell r="AH431">
            <v>0</v>
          </cell>
          <cell r="AI431">
            <v>0</v>
          </cell>
          <cell r="AJ431">
            <v>2126.6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2126.6</v>
          </cell>
          <cell r="AP431">
            <v>1</v>
          </cell>
          <cell r="AQ431">
            <v>2126.6</v>
          </cell>
          <cell r="AR431">
            <v>0</v>
          </cell>
        </row>
        <row r="432">
          <cell r="U432">
            <v>0</v>
          </cell>
          <cell r="X432">
            <v>0</v>
          </cell>
          <cell r="Y432">
            <v>0</v>
          </cell>
          <cell r="AD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Q432">
            <v>0</v>
          </cell>
          <cell r="AR432">
            <v>0</v>
          </cell>
        </row>
        <row r="433">
          <cell r="U433">
            <v>-15000</v>
          </cell>
          <cell r="X433">
            <v>-15000</v>
          </cell>
          <cell r="Y433">
            <v>0</v>
          </cell>
          <cell r="AD433">
            <v>-15000</v>
          </cell>
          <cell r="AG433">
            <v>5250</v>
          </cell>
          <cell r="AH433">
            <v>0</v>
          </cell>
          <cell r="AI433">
            <v>0</v>
          </cell>
          <cell r="AJ433">
            <v>525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5250</v>
          </cell>
          <cell r="AQ433">
            <v>0</v>
          </cell>
          <cell r="AR433">
            <v>5250</v>
          </cell>
        </row>
        <row r="434">
          <cell r="U434">
            <v>0</v>
          </cell>
          <cell r="X434">
            <v>0</v>
          </cell>
          <cell r="Y434">
            <v>0</v>
          </cell>
          <cell r="AD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U435">
            <v>-2265313</v>
          </cell>
          <cell r="X435">
            <v>-2265313</v>
          </cell>
          <cell r="Y435">
            <v>676101</v>
          </cell>
          <cell r="AD435">
            <v>-1589212</v>
          </cell>
          <cell r="AG435">
            <v>792859.55</v>
          </cell>
          <cell r="AH435">
            <v>0</v>
          </cell>
          <cell r="AI435">
            <v>0</v>
          </cell>
          <cell r="AJ435">
            <v>792859.55</v>
          </cell>
          <cell r="AK435">
            <v>-236635.34999999998</v>
          </cell>
          <cell r="AL435">
            <v>0</v>
          </cell>
          <cell r="AM435">
            <v>0</v>
          </cell>
          <cell r="AN435">
            <v>0</v>
          </cell>
          <cell r="AO435">
            <v>556224.20000000007</v>
          </cell>
        </row>
        <row r="436">
          <cell r="U436">
            <v>0</v>
          </cell>
          <cell r="X436">
            <v>0</v>
          </cell>
          <cell r="Y436">
            <v>0</v>
          </cell>
          <cell r="AD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7">
          <cell r="U437">
            <v>0</v>
          </cell>
          <cell r="X437">
            <v>0</v>
          </cell>
          <cell r="Y437">
            <v>0</v>
          </cell>
          <cell r="AD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</row>
        <row r="438">
          <cell r="U438">
            <v>0</v>
          </cell>
          <cell r="X438">
            <v>0</v>
          </cell>
          <cell r="Y438">
            <v>0</v>
          </cell>
          <cell r="AD438">
            <v>0</v>
          </cell>
          <cell r="AG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U439">
            <v>0</v>
          </cell>
          <cell r="X439">
            <v>0</v>
          </cell>
          <cell r="Y439">
            <v>0</v>
          </cell>
          <cell r="AD439">
            <v>0</v>
          </cell>
          <cell r="AG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U440">
            <v>0</v>
          </cell>
          <cell r="X440">
            <v>0</v>
          </cell>
          <cell r="Y440">
            <v>0</v>
          </cell>
          <cell r="AD440">
            <v>0</v>
          </cell>
          <cell r="AG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U441">
            <v>0</v>
          </cell>
          <cell r="X441">
            <v>0</v>
          </cell>
          <cell r="Y441">
            <v>0</v>
          </cell>
          <cell r="AD441">
            <v>0</v>
          </cell>
          <cell r="AG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Q441">
            <v>0</v>
          </cell>
          <cell r="AR441">
            <v>0</v>
          </cell>
        </row>
        <row r="442">
          <cell r="AL442">
            <v>0</v>
          </cell>
          <cell r="AM442">
            <v>0</v>
          </cell>
        </row>
        <row r="443">
          <cell r="U443">
            <v>-2286389</v>
          </cell>
          <cell r="V443">
            <v>0</v>
          </cell>
          <cell r="W443">
            <v>0</v>
          </cell>
          <cell r="X443">
            <v>-2286389</v>
          </cell>
          <cell r="Y443">
            <v>676101</v>
          </cell>
          <cell r="Z443">
            <v>0</v>
          </cell>
          <cell r="AA443">
            <v>0</v>
          </cell>
          <cell r="AB443">
            <v>0</v>
          </cell>
          <cell r="AD443">
            <v>-1610288</v>
          </cell>
          <cell r="AE443">
            <v>0</v>
          </cell>
          <cell r="AF443">
            <v>0</v>
          </cell>
          <cell r="AG443">
            <v>800236.15</v>
          </cell>
          <cell r="AH443">
            <v>0</v>
          </cell>
          <cell r="AI443">
            <v>0</v>
          </cell>
          <cell r="AJ443">
            <v>800236.15</v>
          </cell>
          <cell r="AK443">
            <v>-236635.34999999998</v>
          </cell>
          <cell r="AL443">
            <v>0</v>
          </cell>
          <cell r="AM443">
            <v>0</v>
          </cell>
          <cell r="AN443">
            <v>0</v>
          </cell>
          <cell r="AO443">
            <v>563600.80000000005</v>
          </cell>
          <cell r="AQ443">
            <v>2126.6</v>
          </cell>
          <cell r="AR443">
            <v>5250</v>
          </cell>
        </row>
        <row r="444">
          <cell r="AD444">
            <v>-27213.867199999997</v>
          </cell>
          <cell r="AG444">
            <v>-800236.14999999991</v>
          </cell>
        </row>
        <row r="445">
          <cell r="AO445">
            <v>-563600.79999999993</v>
          </cell>
        </row>
        <row r="450">
          <cell r="U450">
            <v>-2286389</v>
          </cell>
          <cell r="V450">
            <v>0</v>
          </cell>
          <cell r="W450">
            <v>0</v>
          </cell>
          <cell r="X450">
            <v>-2286389</v>
          </cell>
          <cell r="Y450">
            <v>676101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1610288</v>
          </cell>
          <cell r="AE450">
            <v>0</v>
          </cell>
          <cell r="AF450">
            <v>0</v>
          </cell>
          <cell r="AG450">
            <v>800236.15</v>
          </cell>
          <cell r="AH450">
            <v>0</v>
          </cell>
          <cell r="AI450">
            <v>0</v>
          </cell>
          <cell r="AJ450">
            <v>800236.15</v>
          </cell>
          <cell r="AK450">
            <v>-236635.34999999998</v>
          </cell>
          <cell r="AL450">
            <v>0</v>
          </cell>
          <cell r="AM450">
            <v>0</v>
          </cell>
          <cell r="AN450">
            <v>0</v>
          </cell>
          <cell r="AO450">
            <v>1.1641532182693481E-10</v>
          </cell>
          <cell r="AP450">
            <v>0</v>
          </cell>
          <cell r="AQ450">
            <v>2126.6</v>
          </cell>
          <cell r="AR450">
            <v>5250</v>
          </cell>
        </row>
        <row r="456">
          <cell r="AL456">
            <v>0</v>
          </cell>
          <cell r="AM456">
            <v>0</v>
          </cell>
        </row>
        <row r="463">
          <cell r="V463">
            <v>0</v>
          </cell>
          <cell r="W463">
            <v>0</v>
          </cell>
        </row>
        <row r="465">
          <cell r="X465">
            <v>0</v>
          </cell>
        </row>
        <row r="466">
          <cell r="X466">
            <v>0</v>
          </cell>
        </row>
        <row r="467">
          <cell r="U467">
            <v>-778419</v>
          </cell>
          <cell r="X467">
            <v>-778419</v>
          </cell>
          <cell r="Y467">
            <v>0</v>
          </cell>
          <cell r="AD467">
            <v>-778419</v>
          </cell>
          <cell r="AE467" t="e">
            <v>#REF!</v>
          </cell>
          <cell r="AF467" t="e">
            <v>#REF!</v>
          </cell>
          <cell r="AG467">
            <v>272446.65000000002</v>
          </cell>
          <cell r="AH467">
            <v>0</v>
          </cell>
          <cell r="AI467">
            <v>0</v>
          </cell>
          <cell r="AJ467">
            <v>272446.65000000002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272446.65000000002</v>
          </cell>
        </row>
        <row r="468">
          <cell r="U468">
            <v>0</v>
          </cell>
          <cell r="X468">
            <v>0</v>
          </cell>
          <cell r="Y468">
            <v>0</v>
          </cell>
          <cell r="AD468">
            <v>0</v>
          </cell>
          <cell r="AE468" t="e">
            <v>#REF!</v>
          </cell>
          <cell r="AF468" t="e">
            <v>#REF!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Q468">
            <v>0</v>
          </cell>
          <cell r="AR468">
            <v>0</v>
          </cell>
        </row>
        <row r="469">
          <cell r="U469">
            <v>-2306</v>
          </cell>
          <cell r="X469">
            <v>-2306</v>
          </cell>
          <cell r="Y469">
            <v>56442</v>
          </cell>
          <cell r="AD469">
            <v>54136</v>
          </cell>
          <cell r="AE469" t="e">
            <v>#REF!</v>
          </cell>
          <cell r="AF469" t="e">
            <v>#REF!</v>
          </cell>
          <cell r="AG469">
            <v>807.1</v>
          </cell>
          <cell r="AH469">
            <v>0</v>
          </cell>
          <cell r="AI469">
            <v>0</v>
          </cell>
          <cell r="AJ469">
            <v>807.1</v>
          </cell>
          <cell r="AK469">
            <v>-19754.699999999997</v>
          </cell>
          <cell r="AL469">
            <v>0</v>
          </cell>
          <cell r="AM469">
            <v>0</v>
          </cell>
          <cell r="AN469">
            <v>0</v>
          </cell>
          <cell r="AO469">
            <v>-18947.599999999999</v>
          </cell>
          <cell r="AQ469">
            <v>0</v>
          </cell>
          <cell r="AR469">
            <v>-18947.599999999999</v>
          </cell>
        </row>
        <row r="470">
          <cell r="U470">
            <v>0</v>
          </cell>
          <cell r="X470">
            <v>0</v>
          </cell>
          <cell r="Y470">
            <v>0</v>
          </cell>
          <cell r="AD470">
            <v>0</v>
          </cell>
          <cell r="AE470" t="e">
            <v>#REF!</v>
          </cell>
          <cell r="AF470" t="e">
            <v>#REF!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Q470">
            <v>0</v>
          </cell>
          <cell r="AR470">
            <v>0</v>
          </cell>
        </row>
        <row r="471">
          <cell r="U471">
            <v>0</v>
          </cell>
          <cell r="X471">
            <v>0</v>
          </cell>
          <cell r="Y471">
            <v>0</v>
          </cell>
          <cell r="AD471">
            <v>0</v>
          </cell>
          <cell r="AE471" t="e">
            <v>#REF!</v>
          </cell>
          <cell r="AF471" t="e">
            <v>#REF!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Q471">
            <v>0</v>
          </cell>
          <cell r="AR471">
            <v>0</v>
          </cell>
        </row>
        <row r="472">
          <cell r="U472">
            <v>0</v>
          </cell>
          <cell r="X472">
            <v>0</v>
          </cell>
          <cell r="Y472">
            <v>0</v>
          </cell>
          <cell r="AD472">
            <v>0</v>
          </cell>
          <cell r="AE472" t="e">
            <v>#REF!</v>
          </cell>
          <cell r="AF472" t="e">
            <v>#REF!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Q472">
            <v>0</v>
          </cell>
          <cell r="AR472">
            <v>0</v>
          </cell>
        </row>
        <row r="473">
          <cell r="U473">
            <v>0</v>
          </cell>
          <cell r="X473">
            <v>0</v>
          </cell>
          <cell r="Y473">
            <v>0</v>
          </cell>
          <cell r="AD473">
            <v>0</v>
          </cell>
          <cell r="AE473" t="e">
            <v>#REF!</v>
          </cell>
          <cell r="AF473" t="e">
            <v>#REF!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Q473">
            <v>0</v>
          </cell>
          <cell r="AR473">
            <v>0</v>
          </cell>
        </row>
        <row r="474">
          <cell r="U474">
            <v>0</v>
          </cell>
          <cell r="X474">
            <v>0</v>
          </cell>
          <cell r="Y474">
            <v>0</v>
          </cell>
          <cell r="AD474">
            <v>0</v>
          </cell>
          <cell r="AE474" t="e">
            <v>#REF!</v>
          </cell>
          <cell r="AF474" t="e">
            <v>#REF!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Q474">
            <v>0</v>
          </cell>
          <cell r="AR474">
            <v>0</v>
          </cell>
        </row>
        <row r="475">
          <cell r="U475">
            <v>0</v>
          </cell>
          <cell r="X475">
            <v>0</v>
          </cell>
          <cell r="Y475">
            <v>0</v>
          </cell>
          <cell r="AD475">
            <v>0</v>
          </cell>
          <cell r="AE475" t="e">
            <v>#REF!</v>
          </cell>
          <cell r="AF475" t="e">
            <v>#REF!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</row>
        <row r="476">
          <cell r="U476">
            <v>0</v>
          </cell>
          <cell r="X476">
            <v>0</v>
          </cell>
          <cell r="Y476">
            <v>0</v>
          </cell>
          <cell r="AD476">
            <v>0</v>
          </cell>
          <cell r="AE476" t="e">
            <v>#REF!</v>
          </cell>
          <cell r="AF476" t="e">
            <v>#REF!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</row>
        <row r="477">
          <cell r="U477">
            <v>0</v>
          </cell>
          <cell r="X477">
            <v>0</v>
          </cell>
          <cell r="Y477">
            <v>0</v>
          </cell>
          <cell r="AD477">
            <v>0</v>
          </cell>
          <cell r="AE477" t="e">
            <v>#REF!</v>
          </cell>
          <cell r="AF477" t="e">
            <v>#REF!</v>
          </cell>
          <cell r="AG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</row>
        <row r="479">
          <cell r="U479">
            <v>-780725</v>
          </cell>
          <cell r="V479">
            <v>0</v>
          </cell>
          <cell r="W479">
            <v>0</v>
          </cell>
          <cell r="X479">
            <v>-780725</v>
          </cell>
          <cell r="Y479">
            <v>56442</v>
          </cell>
          <cell r="Z479">
            <v>0</v>
          </cell>
          <cell r="AA479">
            <v>0</v>
          </cell>
          <cell r="AB479">
            <v>0</v>
          </cell>
          <cell r="AD479">
            <v>-724283</v>
          </cell>
          <cell r="AE479" t="e">
            <v>#REF!</v>
          </cell>
          <cell r="AF479" t="e">
            <v>#REF!</v>
          </cell>
          <cell r="AG479">
            <v>273253.75</v>
          </cell>
          <cell r="AH479">
            <v>0</v>
          </cell>
          <cell r="AI479">
            <v>0</v>
          </cell>
          <cell r="AJ479">
            <v>273253.75</v>
          </cell>
          <cell r="AK479">
            <v>-19754.699999999997</v>
          </cell>
          <cell r="AL479">
            <v>0</v>
          </cell>
          <cell r="AM479">
            <v>0</v>
          </cell>
          <cell r="AN479">
            <v>0</v>
          </cell>
          <cell r="AO479">
            <v>253499.05000000002</v>
          </cell>
          <cell r="AQ479">
            <v>0</v>
          </cell>
          <cell r="AR479">
            <v>-18947.599999999999</v>
          </cell>
        </row>
        <row r="480">
          <cell r="AD480">
            <v>-12240.382699999998</v>
          </cell>
        </row>
        <row r="481">
          <cell r="AQ481">
            <v>0</v>
          </cell>
          <cell r="AR481">
            <v>0</v>
          </cell>
        </row>
        <row r="482">
          <cell r="AQ482">
            <v>0</v>
          </cell>
          <cell r="AR482">
            <v>0</v>
          </cell>
        </row>
        <row r="483">
          <cell r="AO483">
            <v>0</v>
          </cell>
          <cell r="AQ483">
            <v>0</v>
          </cell>
          <cell r="AR483">
            <v>0</v>
          </cell>
        </row>
        <row r="485">
          <cell r="AN485">
            <v>0</v>
          </cell>
          <cell r="AO485">
            <v>0</v>
          </cell>
          <cell r="AR485">
            <v>0</v>
          </cell>
        </row>
        <row r="488">
          <cell r="U488">
            <v>-780725</v>
          </cell>
          <cell r="X488">
            <v>-780725</v>
          </cell>
          <cell r="Y488">
            <v>56442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-724283</v>
          </cell>
          <cell r="AG488">
            <v>273253.75</v>
          </cell>
          <cell r="AJ488">
            <v>273253.75</v>
          </cell>
          <cell r="AK488">
            <v>-19754.699999999997</v>
          </cell>
          <cell r="AL488">
            <v>0</v>
          </cell>
          <cell r="AM488">
            <v>0</v>
          </cell>
          <cell r="AN488">
            <v>0</v>
          </cell>
          <cell r="AO488">
            <v>253499.05000000002</v>
          </cell>
          <cell r="AQ488">
            <v>0</v>
          </cell>
          <cell r="AR488">
            <v>-18947.599999999999</v>
          </cell>
        </row>
        <row r="489">
          <cell r="U489">
            <v>-780725</v>
          </cell>
          <cell r="V489">
            <v>0</v>
          </cell>
          <cell r="W489">
            <v>0</v>
          </cell>
          <cell r="X489">
            <v>-780725</v>
          </cell>
          <cell r="Y489">
            <v>56442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-724283</v>
          </cell>
          <cell r="AE489" t="e">
            <v>#REF!</v>
          </cell>
          <cell r="AF489" t="e">
            <v>#REF!</v>
          </cell>
          <cell r="AG489">
            <v>273253.75</v>
          </cell>
          <cell r="AH489">
            <v>0</v>
          </cell>
          <cell r="AI489">
            <v>0</v>
          </cell>
          <cell r="AJ489">
            <v>273253.75</v>
          </cell>
          <cell r="AK489">
            <v>-19754.699999999997</v>
          </cell>
          <cell r="AL489">
            <v>0</v>
          </cell>
          <cell r="AM489">
            <v>0</v>
          </cell>
          <cell r="AN489">
            <v>0</v>
          </cell>
          <cell r="AO489">
            <v>253499.05000000002</v>
          </cell>
          <cell r="AP489">
            <v>0</v>
          </cell>
          <cell r="AQ489">
            <v>0</v>
          </cell>
          <cell r="AR489">
            <v>-18947.599999999999</v>
          </cell>
        </row>
        <row r="490">
          <cell r="AO490">
            <v>-253499.05</v>
          </cell>
        </row>
        <row r="501">
          <cell r="V501">
            <v>0</v>
          </cell>
          <cell r="W501">
            <v>0</v>
          </cell>
        </row>
        <row r="502">
          <cell r="AQ502">
            <v>0</v>
          </cell>
          <cell r="AR502">
            <v>0</v>
          </cell>
        </row>
        <row r="503">
          <cell r="X503">
            <v>0</v>
          </cell>
        </row>
        <row r="504">
          <cell r="X504">
            <v>0</v>
          </cell>
        </row>
        <row r="505">
          <cell r="U505">
            <v>-5000</v>
          </cell>
          <cell r="X505">
            <v>-5000</v>
          </cell>
          <cell r="Y505">
            <v>0</v>
          </cell>
          <cell r="AD505">
            <v>-5000</v>
          </cell>
          <cell r="AF505">
            <v>1750</v>
          </cell>
          <cell r="AG505">
            <v>1750</v>
          </cell>
          <cell r="AJ505">
            <v>175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1750</v>
          </cell>
        </row>
        <row r="506">
          <cell r="U506">
            <v>0</v>
          </cell>
          <cell r="X506">
            <v>0</v>
          </cell>
          <cell r="Y506">
            <v>0</v>
          </cell>
          <cell r="AD506">
            <v>0</v>
          </cell>
          <cell r="AF506">
            <v>0</v>
          </cell>
          <cell r="AG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</row>
        <row r="507">
          <cell r="U507">
            <v>-1236</v>
          </cell>
          <cell r="X507">
            <v>-1236</v>
          </cell>
          <cell r="Y507">
            <v>-6180</v>
          </cell>
          <cell r="AD507">
            <v>-7416</v>
          </cell>
          <cell r="AF507">
            <v>432.6</v>
          </cell>
          <cell r="AG507">
            <v>432.6</v>
          </cell>
          <cell r="AJ507">
            <v>432.6</v>
          </cell>
          <cell r="AK507">
            <v>2163</v>
          </cell>
          <cell r="AL507">
            <v>0</v>
          </cell>
          <cell r="AM507">
            <v>0</v>
          </cell>
          <cell r="AN507">
            <v>0</v>
          </cell>
          <cell r="AO507">
            <v>2595.6</v>
          </cell>
          <cell r="AP507">
            <v>1</v>
          </cell>
          <cell r="AQ507">
            <v>2595.6</v>
          </cell>
          <cell r="AR507">
            <v>0</v>
          </cell>
        </row>
        <row r="508">
          <cell r="U508">
            <v>0</v>
          </cell>
          <cell r="X508">
            <v>0</v>
          </cell>
          <cell r="Y508">
            <v>0</v>
          </cell>
          <cell r="AD508">
            <v>0</v>
          </cell>
          <cell r="AF508">
            <v>0</v>
          </cell>
          <cell r="AG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U509">
            <v>0</v>
          </cell>
          <cell r="X509">
            <v>0</v>
          </cell>
          <cell r="Y509">
            <v>0</v>
          </cell>
          <cell r="AD509">
            <v>0</v>
          </cell>
          <cell r="AF509">
            <v>0</v>
          </cell>
          <cell r="AG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0">
          <cell r="U510">
            <v>0</v>
          </cell>
          <cell r="X510">
            <v>0</v>
          </cell>
          <cell r="Y510">
            <v>0</v>
          </cell>
          <cell r="AD510">
            <v>0</v>
          </cell>
          <cell r="AF510">
            <v>0</v>
          </cell>
          <cell r="AG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</row>
        <row r="511">
          <cell r="U511">
            <v>0</v>
          </cell>
          <cell r="X511">
            <v>0</v>
          </cell>
          <cell r="Y511">
            <v>0</v>
          </cell>
          <cell r="AD511">
            <v>0</v>
          </cell>
          <cell r="AF511">
            <v>0</v>
          </cell>
          <cell r="AG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</row>
        <row r="512">
          <cell r="AL512">
            <v>0</v>
          </cell>
          <cell r="AM512">
            <v>0</v>
          </cell>
        </row>
        <row r="513">
          <cell r="U513">
            <v>-6236</v>
          </cell>
          <cell r="V513">
            <v>0</v>
          </cell>
          <cell r="W513">
            <v>0</v>
          </cell>
          <cell r="X513">
            <v>-6236</v>
          </cell>
          <cell r="Y513">
            <v>-6180</v>
          </cell>
          <cell r="Z513">
            <v>0</v>
          </cell>
          <cell r="AA513">
            <v>0</v>
          </cell>
          <cell r="AB513">
            <v>0</v>
          </cell>
          <cell r="AD513">
            <v>-12416</v>
          </cell>
          <cell r="AE513">
            <v>0</v>
          </cell>
          <cell r="AF513">
            <v>2182.6</v>
          </cell>
          <cell r="AG513">
            <v>2182.6</v>
          </cell>
          <cell r="AH513">
            <v>0</v>
          </cell>
          <cell r="AI513">
            <v>0</v>
          </cell>
          <cell r="AJ513">
            <v>2182.6</v>
          </cell>
          <cell r="AK513">
            <v>2163</v>
          </cell>
          <cell r="AL513">
            <v>0</v>
          </cell>
          <cell r="AM513">
            <v>0</v>
          </cell>
          <cell r="AN513">
            <v>0</v>
          </cell>
          <cell r="AO513">
            <v>4345.6000000000004</v>
          </cell>
          <cell r="AQ513">
            <v>2595.6</v>
          </cell>
          <cell r="AR513">
            <v>0</v>
          </cell>
        </row>
        <row r="514">
          <cell r="AG514">
            <v>-2182.6</v>
          </cell>
        </row>
        <row r="515">
          <cell r="AO515">
            <v>-4345.5999999999995</v>
          </cell>
        </row>
        <row r="520">
          <cell r="U520">
            <v>-6236</v>
          </cell>
          <cell r="V520">
            <v>0</v>
          </cell>
          <cell r="W520">
            <v>0</v>
          </cell>
          <cell r="X520">
            <v>-6236</v>
          </cell>
          <cell r="Y520">
            <v>-618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-12416</v>
          </cell>
          <cell r="AE520">
            <v>0</v>
          </cell>
          <cell r="AF520">
            <v>2182.6</v>
          </cell>
          <cell r="AG520">
            <v>2182.6</v>
          </cell>
          <cell r="AH520">
            <v>0</v>
          </cell>
          <cell r="AI520">
            <v>0</v>
          </cell>
          <cell r="AJ520">
            <v>2182.6</v>
          </cell>
          <cell r="AK520">
            <v>2163</v>
          </cell>
          <cell r="AL520">
            <v>0</v>
          </cell>
          <cell r="AM520">
            <v>0</v>
          </cell>
          <cell r="AN520">
            <v>0</v>
          </cell>
          <cell r="AO520">
            <v>9.0949470177292824E-13</v>
          </cell>
          <cell r="AP520">
            <v>0</v>
          </cell>
          <cell r="AQ520">
            <v>2595.6</v>
          </cell>
          <cell r="AR520">
            <v>0</v>
          </cell>
        </row>
        <row r="521">
          <cell r="AD521">
            <v>-209.83039999999997</v>
          </cell>
        </row>
        <row r="535">
          <cell r="V535">
            <v>0</v>
          </cell>
          <cell r="W535">
            <v>0</v>
          </cell>
        </row>
        <row r="536">
          <cell r="AQ536">
            <v>0</v>
          </cell>
          <cell r="AR536">
            <v>0</v>
          </cell>
        </row>
        <row r="537">
          <cell r="X537">
            <v>0</v>
          </cell>
        </row>
        <row r="538">
          <cell r="X538">
            <v>0</v>
          </cell>
        </row>
        <row r="539">
          <cell r="U539">
            <v>0</v>
          </cell>
          <cell r="X539">
            <v>0</v>
          </cell>
          <cell r="Y539">
            <v>0</v>
          </cell>
          <cell r="AD539">
            <v>0</v>
          </cell>
          <cell r="AF539">
            <v>0</v>
          </cell>
          <cell r="AG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1</v>
          </cell>
          <cell r="AQ539">
            <v>0</v>
          </cell>
          <cell r="AR539">
            <v>0</v>
          </cell>
        </row>
        <row r="540">
          <cell r="U540">
            <v>-1079523</v>
          </cell>
          <cell r="X540">
            <v>-1079523</v>
          </cell>
          <cell r="Y540">
            <v>85598</v>
          </cell>
          <cell r="AD540">
            <v>-993925</v>
          </cell>
          <cell r="AF540">
            <v>377833.05</v>
          </cell>
          <cell r="AG540">
            <v>377833.05</v>
          </cell>
          <cell r="AJ540">
            <v>377833.05</v>
          </cell>
          <cell r="AK540">
            <v>-29959.3</v>
          </cell>
          <cell r="AL540">
            <v>0</v>
          </cell>
          <cell r="AM540">
            <v>0</v>
          </cell>
          <cell r="AN540">
            <v>0</v>
          </cell>
          <cell r="AO540">
            <v>347873.75</v>
          </cell>
        </row>
        <row r="541">
          <cell r="U541">
            <v>0</v>
          </cell>
          <cell r="X541">
            <v>0</v>
          </cell>
          <cell r="Y541">
            <v>0</v>
          </cell>
          <cell r="AD541">
            <v>0</v>
          </cell>
          <cell r="AF541">
            <v>0</v>
          </cell>
          <cell r="AG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</row>
        <row r="542">
          <cell r="U542">
            <v>0</v>
          </cell>
          <cell r="X542">
            <v>0</v>
          </cell>
          <cell r="Y542">
            <v>0</v>
          </cell>
          <cell r="AD542">
            <v>0</v>
          </cell>
          <cell r="AF542">
            <v>0</v>
          </cell>
          <cell r="AG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</row>
        <row r="543">
          <cell r="U543">
            <v>0</v>
          </cell>
          <cell r="X543">
            <v>0</v>
          </cell>
          <cell r="Y543">
            <v>0</v>
          </cell>
          <cell r="AD543">
            <v>0</v>
          </cell>
          <cell r="AF543">
            <v>0</v>
          </cell>
          <cell r="AG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U544">
            <v>0</v>
          </cell>
          <cell r="X544">
            <v>0</v>
          </cell>
          <cell r="Y544">
            <v>0</v>
          </cell>
          <cell r="AD544">
            <v>0</v>
          </cell>
          <cell r="AF544">
            <v>0</v>
          </cell>
          <cell r="AG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</row>
        <row r="545">
          <cell r="U545">
            <v>0</v>
          </cell>
          <cell r="X545">
            <v>0</v>
          </cell>
          <cell r="Y545">
            <v>0</v>
          </cell>
          <cell r="AD545">
            <v>0</v>
          </cell>
          <cell r="AF545">
            <v>0</v>
          </cell>
          <cell r="AG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</row>
        <row r="546">
          <cell r="AL546">
            <v>0</v>
          </cell>
          <cell r="AM546">
            <v>0</v>
          </cell>
        </row>
        <row r="547">
          <cell r="U547">
            <v>-1079523</v>
          </cell>
          <cell r="V547">
            <v>0</v>
          </cell>
          <cell r="W547">
            <v>0</v>
          </cell>
          <cell r="X547">
            <v>-1079523</v>
          </cell>
          <cell r="Y547">
            <v>85598</v>
          </cell>
          <cell r="Z547">
            <v>0</v>
          </cell>
          <cell r="AA547">
            <v>0</v>
          </cell>
          <cell r="AB547">
            <v>0</v>
          </cell>
          <cell r="AD547">
            <v>-993925</v>
          </cell>
          <cell r="AE547">
            <v>0</v>
          </cell>
          <cell r="AF547">
            <v>377833.05</v>
          </cell>
          <cell r="AG547">
            <v>377833.05</v>
          </cell>
          <cell r="AH547">
            <v>0</v>
          </cell>
          <cell r="AI547">
            <v>0</v>
          </cell>
          <cell r="AJ547">
            <v>377833.05</v>
          </cell>
          <cell r="AK547">
            <v>-29959.3</v>
          </cell>
          <cell r="AL547">
            <v>0</v>
          </cell>
          <cell r="AM547">
            <v>0</v>
          </cell>
          <cell r="AN547">
            <v>0</v>
          </cell>
          <cell r="AO547">
            <v>347873.75</v>
          </cell>
          <cell r="AQ547">
            <v>0</v>
          </cell>
          <cell r="AR547">
            <v>0</v>
          </cell>
        </row>
        <row r="548">
          <cell r="AD548">
            <v>-19878.5</v>
          </cell>
          <cell r="AG548">
            <v>-377833.05</v>
          </cell>
        </row>
        <row r="554">
          <cell r="U554">
            <v>-1079523</v>
          </cell>
          <cell r="V554">
            <v>0</v>
          </cell>
          <cell r="W554">
            <v>0</v>
          </cell>
          <cell r="X554">
            <v>-1079523</v>
          </cell>
          <cell r="Y554">
            <v>85598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-993925</v>
          </cell>
          <cell r="AE554">
            <v>0</v>
          </cell>
          <cell r="AF554">
            <v>377833.05</v>
          </cell>
          <cell r="AG554">
            <v>377833.05</v>
          </cell>
          <cell r="AH554">
            <v>0</v>
          </cell>
          <cell r="AI554">
            <v>0</v>
          </cell>
          <cell r="AJ554">
            <v>377833.05</v>
          </cell>
          <cell r="AK554">
            <v>-29959.3</v>
          </cell>
          <cell r="AL554">
            <v>0</v>
          </cell>
          <cell r="AM554">
            <v>0</v>
          </cell>
          <cell r="AN554">
            <v>0</v>
          </cell>
          <cell r="AO554">
            <v>347873.75</v>
          </cell>
          <cell r="AP554">
            <v>0</v>
          </cell>
          <cell r="AQ554">
            <v>0</v>
          </cell>
          <cell r="AR554">
            <v>0</v>
          </cell>
        </row>
        <row r="557">
          <cell r="AE557" t="e">
            <v>#REF!</v>
          </cell>
          <cell r="AF557" t="e">
            <v>#REF!</v>
          </cell>
        </row>
        <row r="558">
          <cell r="AE558" t="e">
            <v>#REF!</v>
          </cell>
          <cell r="AF558" t="e">
            <v>#REF!</v>
          </cell>
        </row>
        <row r="559">
          <cell r="AE559" t="e">
            <v>#REF!</v>
          </cell>
          <cell r="AF559" t="e">
            <v>#REF!</v>
          </cell>
        </row>
        <row r="560">
          <cell r="AE560" t="e">
            <v>#REF!</v>
          </cell>
          <cell r="AF560" t="e">
            <v>#REF!</v>
          </cell>
        </row>
        <row r="561">
          <cell r="AE561" t="e">
            <v>#REF!</v>
          </cell>
          <cell r="AF561" t="e">
            <v>#REF!</v>
          </cell>
        </row>
        <row r="562">
          <cell r="AE562" t="e">
            <v>#REF!</v>
          </cell>
          <cell r="AF562" t="e">
            <v>#REF!</v>
          </cell>
        </row>
        <row r="563">
          <cell r="AE563" t="e">
            <v>#REF!</v>
          </cell>
          <cell r="AF563" t="e">
            <v>#REF!</v>
          </cell>
        </row>
        <row r="564">
          <cell r="AE564" t="e">
            <v>#REF!</v>
          </cell>
          <cell r="AF564" t="e">
            <v>#REF!</v>
          </cell>
        </row>
        <row r="565">
          <cell r="AE565" t="e">
            <v>#REF!</v>
          </cell>
          <cell r="AF565" t="e">
            <v>#REF!</v>
          </cell>
        </row>
        <row r="566">
          <cell r="AE566" t="e">
            <v>#REF!</v>
          </cell>
          <cell r="AF566" t="e">
            <v>#REF!</v>
          </cell>
        </row>
        <row r="567">
          <cell r="AE567" t="e">
            <v>#REF!</v>
          </cell>
          <cell r="AF567" t="e">
            <v>#REF!</v>
          </cell>
        </row>
        <row r="568">
          <cell r="V568">
            <v>0</v>
          </cell>
          <cell r="W568">
            <v>0</v>
          </cell>
        </row>
        <row r="569">
          <cell r="AQ569">
            <v>0</v>
          </cell>
          <cell r="AR569">
            <v>0</v>
          </cell>
        </row>
        <row r="570">
          <cell r="X570">
            <v>0</v>
          </cell>
        </row>
        <row r="571">
          <cell r="X571">
            <v>0</v>
          </cell>
          <cell r="AE571" t="e">
            <v>#REF!</v>
          </cell>
          <cell r="AF571" t="e">
            <v>#REF!</v>
          </cell>
          <cell r="AP571" t="e">
            <v>#REF!</v>
          </cell>
          <cell r="AQ571" t="e">
            <v>#REF!</v>
          </cell>
          <cell r="AR571" t="e">
            <v>#REF!</v>
          </cell>
        </row>
        <row r="572">
          <cell r="U572">
            <v>0</v>
          </cell>
          <cell r="X572">
            <v>0</v>
          </cell>
          <cell r="Y572">
            <v>0</v>
          </cell>
          <cell r="AD572">
            <v>0</v>
          </cell>
          <cell r="AE572" t="e">
            <v>#REF!</v>
          </cell>
          <cell r="AF572" t="e">
            <v>#REF!</v>
          </cell>
          <cell r="AG572">
            <v>0</v>
          </cell>
          <cell r="AJ572">
            <v>0</v>
          </cell>
          <cell r="AK572">
            <v>0</v>
          </cell>
          <cell r="AN572">
            <v>0</v>
          </cell>
          <cell r="AO572">
            <v>0</v>
          </cell>
          <cell r="AP572" t="e">
            <v>#REF!</v>
          </cell>
          <cell r="AQ572" t="e">
            <v>#REF!</v>
          </cell>
          <cell r="AR572" t="e">
            <v>#REF!</v>
          </cell>
        </row>
        <row r="573">
          <cell r="U573">
            <v>-14684130</v>
          </cell>
          <cell r="X573">
            <v>-14684130</v>
          </cell>
          <cell r="Y573">
            <v>0</v>
          </cell>
          <cell r="AD573">
            <v>-14684130</v>
          </cell>
          <cell r="AE573" t="e">
            <v>#REF!</v>
          </cell>
          <cell r="AF573" t="e">
            <v>#REF!</v>
          </cell>
          <cell r="AG573">
            <v>5139445.5</v>
          </cell>
          <cell r="AH573">
            <v>0</v>
          </cell>
          <cell r="AI573">
            <v>0</v>
          </cell>
          <cell r="AJ573">
            <v>5139445.5</v>
          </cell>
          <cell r="AK573">
            <v>0</v>
          </cell>
          <cell r="AN573">
            <v>0</v>
          </cell>
          <cell r="AO573">
            <v>5139445.5</v>
          </cell>
          <cell r="AP573" t="e">
            <v>#REF!</v>
          </cell>
          <cell r="AQ573" t="e">
            <v>#REF!</v>
          </cell>
          <cell r="AR573" t="e">
            <v>#REF!</v>
          </cell>
        </row>
        <row r="574">
          <cell r="U574">
            <v>0</v>
          </cell>
          <cell r="X574">
            <v>0</v>
          </cell>
          <cell r="Y574">
            <v>0</v>
          </cell>
          <cell r="AD574">
            <v>0</v>
          </cell>
          <cell r="AE574" t="e">
            <v>#REF!</v>
          </cell>
          <cell r="AF574" t="e">
            <v>#REF!</v>
          </cell>
          <cell r="AG574">
            <v>0</v>
          </cell>
          <cell r="AJ574">
            <v>0</v>
          </cell>
          <cell r="AK574">
            <v>0</v>
          </cell>
          <cell r="AN574">
            <v>0</v>
          </cell>
          <cell r="AO574">
            <v>0</v>
          </cell>
          <cell r="AP574" t="e">
            <v>#REF!</v>
          </cell>
          <cell r="AQ574" t="e">
            <v>#REF!</v>
          </cell>
          <cell r="AR574" t="e">
            <v>#REF!</v>
          </cell>
        </row>
        <row r="575">
          <cell r="U575">
            <v>-22271</v>
          </cell>
          <cell r="X575">
            <v>-22271</v>
          </cell>
          <cell r="Y575">
            <v>30190</v>
          </cell>
          <cell r="AD575">
            <v>7919</v>
          </cell>
          <cell r="AE575" t="e">
            <v>#REF!</v>
          </cell>
          <cell r="AF575" t="e">
            <v>#REF!</v>
          </cell>
          <cell r="AG575">
            <v>7794.85</v>
          </cell>
          <cell r="AH575">
            <v>0</v>
          </cell>
          <cell r="AI575">
            <v>0</v>
          </cell>
          <cell r="AJ575">
            <v>7794.85</v>
          </cell>
          <cell r="AK575">
            <v>-10566.5</v>
          </cell>
          <cell r="AN575">
            <v>0</v>
          </cell>
          <cell r="AO575">
            <v>-2771.6499999999996</v>
          </cell>
          <cell r="AP575" t="e">
            <v>#REF!</v>
          </cell>
          <cell r="AQ575" t="e">
            <v>#REF!</v>
          </cell>
          <cell r="AR575" t="e">
            <v>#REF!</v>
          </cell>
        </row>
        <row r="576">
          <cell r="U576">
            <v>0</v>
          </cell>
          <cell r="X576">
            <v>0</v>
          </cell>
          <cell r="Y576">
            <v>0</v>
          </cell>
          <cell r="AD576">
            <v>0</v>
          </cell>
          <cell r="AE576" t="e">
            <v>#REF!</v>
          </cell>
          <cell r="AF576" t="e">
            <v>#REF!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N576">
            <v>0</v>
          </cell>
          <cell r="AO576">
            <v>0</v>
          </cell>
          <cell r="AP576" t="e">
            <v>#REF!</v>
          </cell>
          <cell r="AQ576" t="e">
            <v>#REF!</v>
          </cell>
          <cell r="AR576" t="e">
            <v>#REF!</v>
          </cell>
        </row>
        <row r="577">
          <cell r="U577">
            <v>0</v>
          </cell>
          <cell r="X577">
            <v>0</v>
          </cell>
          <cell r="Y577">
            <v>0</v>
          </cell>
          <cell r="AD577">
            <v>0</v>
          </cell>
          <cell r="AE577" t="e">
            <v>#REF!</v>
          </cell>
          <cell r="AF577" t="e">
            <v>#REF!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N577">
            <v>0</v>
          </cell>
          <cell r="AO577">
            <v>0</v>
          </cell>
          <cell r="AP577" t="e">
            <v>#REF!</v>
          </cell>
          <cell r="AQ577" t="e">
            <v>#REF!</v>
          </cell>
          <cell r="AR577" t="e">
            <v>#REF!</v>
          </cell>
        </row>
        <row r="578">
          <cell r="U578">
            <v>-109288</v>
          </cell>
          <cell r="X578">
            <v>-109288</v>
          </cell>
          <cell r="Y578">
            <v>0</v>
          </cell>
          <cell r="AD578">
            <v>-109288</v>
          </cell>
          <cell r="AE578" t="e">
            <v>#REF!</v>
          </cell>
          <cell r="AF578" t="e">
            <v>#REF!</v>
          </cell>
          <cell r="AG578">
            <v>38250.800000000003</v>
          </cell>
          <cell r="AH578">
            <v>0</v>
          </cell>
          <cell r="AI578">
            <v>0</v>
          </cell>
          <cell r="AJ578">
            <v>38250.800000000003</v>
          </cell>
          <cell r="AK578">
            <v>0</v>
          </cell>
          <cell r="AN578">
            <v>0</v>
          </cell>
          <cell r="AO578">
            <v>38250.800000000003</v>
          </cell>
          <cell r="AP578" t="e">
            <v>#REF!</v>
          </cell>
          <cell r="AQ578" t="e">
            <v>#REF!</v>
          </cell>
          <cell r="AR578" t="e">
            <v>#REF!</v>
          </cell>
        </row>
        <row r="579">
          <cell r="U579">
            <v>0.61999999999534339</v>
          </cell>
          <cell r="X579">
            <v>0.61999999999534339</v>
          </cell>
          <cell r="Y579">
            <v>0.38000000000465661</v>
          </cell>
          <cell r="AD579">
            <v>1</v>
          </cell>
          <cell r="AE579" t="e">
            <v>#REF!</v>
          </cell>
          <cell r="AF579" t="e">
            <v>#REF!</v>
          </cell>
          <cell r="AG579">
            <v>-0.21700000000419095</v>
          </cell>
          <cell r="AH579">
            <v>0</v>
          </cell>
          <cell r="AI579">
            <v>0</v>
          </cell>
          <cell r="AJ579">
            <v>-0.21700000000419095</v>
          </cell>
          <cell r="AK579">
            <v>-0.13300000000162981</v>
          </cell>
          <cell r="AN579">
            <v>0</v>
          </cell>
          <cell r="AO579">
            <v>-0.35000000000582077</v>
          </cell>
          <cell r="AP579" t="e">
            <v>#REF!</v>
          </cell>
          <cell r="AQ579" t="e">
            <v>#REF!</v>
          </cell>
          <cell r="AR579" t="e">
            <v>#REF!</v>
          </cell>
        </row>
        <row r="580">
          <cell r="U580">
            <v>0</v>
          </cell>
          <cell r="X580">
            <v>0</v>
          </cell>
          <cell r="Y580">
            <v>0</v>
          </cell>
          <cell r="AD580">
            <v>0</v>
          </cell>
          <cell r="AE580" t="e">
            <v>#REF!</v>
          </cell>
          <cell r="AF580" t="e">
            <v>#REF!</v>
          </cell>
          <cell r="AG580">
            <v>0</v>
          </cell>
          <cell r="AJ580">
            <v>0</v>
          </cell>
          <cell r="AK580">
            <v>0</v>
          </cell>
          <cell r="AN580">
            <v>0</v>
          </cell>
          <cell r="AO580">
            <v>0</v>
          </cell>
          <cell r="AP580" t="e">
            <v>#REF!</v>
          </cell>
          <cell r="AQ580" t="e">
            <v>#REF!</v>
          </cell>
          <cell r="AR580" t="e">
            <v>#REF!</v>
          </cell>
        </row>
        <row r="581">
          <cell r="U581">
            <v>0</v>
          </cell>
          <cell r="X581">
            <v>0</v>
          </cell>
          <cell r="Y581">
            <v>0</v>
          </cell>
          <cell r="AD581">
            <v>0</v>
          </cell>
          <cell r="AE581" t="e">
            <v>#REF!</v>
          </cell>
          <cell r="AF581" t="e">
            <v>#REF!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N581">
            <v>0</v>
          </cell>
          <cell r="AO581">
            <v>0</v>
          </cell>
          <cell r="AP581" t="e">
            <v>#REF!</v>
          </cell>
          <cell r="AQ581" t="e">
            <v>#REF!</v>
          </cell>
          <cell r="AR581" t="e">
            <v>#REF!</v>
          </cell>
        </row>
        <row r="582">
          <cell r="U582">
            <v>0</v>
          </cell>
          <cell r="X582">
            <v>0</v>
          </cell>
          <cell r="Y582">
            <v>0</v>
          </cell>
          <cell r="AD582">
            <v>0</v>
          </cell>
          <cell r="AE582" t="e">
            <v>#REF!</v>
          </cell>
          <cell r="AF582" t="e">
            <v>#REF!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N582">
            <v>0</v>
          </cell>
          <cell r="AO582">
            <v>0</v>
          </cell>
          <cell r="AP582" t="e">
            <v>#REF!</v>
          </cell>
          <cell r="AQ582" t="e">
            <v>#REF!</v>
          </cell>
          <cell r="AR582" t="e">
            <v>#REF!</v>
          </cell>
        </row>
        <row r="583">
          <cell r="U583">
            <v>0</v>
          </cell>
          <cell r="X583">
            <v>0</v>
          </cell>
          <cell r="Y583">
            <v>0</v>
          </cell>
          <cell r="AD583">
            <v>0</v>
          </cell>
          <cell r="AE583" t="e">
            <v>#REF!</v>
          </cell>
          <cell r="AF583" t="e">
            <v>#REF!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N583">
            <v>0</v>
          </cell>
          <cell r="AO583">
            <v>0</v>
          </cell>
          <cell r="AP583" t="e">
            <v>#REF!</v>
          </cell>
          <cell r="AQ583" t="e">
            <v>#REF!</v>
          </cell>
          <cell r="AR583" t="e">
            <v>#REF!</v>
          </cell>
        </row>
        <row r="584">
          <cell r="U584">
            <v>0</v>
          </cell>
          <cell r="X584">
            <v>0</v>
          </cell>
          <cell r="Y584">
            <v>0</v>
          </cell>
          <cell r="AD584">
            <v>0</v>
          </cell>
          <cell r="AE584" t="e">
            <v>#REF!</v>
          </cell>
          <cell r="AF584" t="e">
            <v>#REF!</v>
          </cell>
          <cell r="AG584">
            <v>0</v>
          </cell>
          <cell r="AH584">
            <v>0</v>
          </cell>
          <cell r="AI584">
            <v>0</v>
          </cell>
          <cell r="AK584">
            <v>0</v>
          </cell>
          <cell r="AN584">
            <v>0</v>
          </cell>
          <cell r="AO584">
            <v>0</v>
          </cell>
          <cell r="AP584" t="e">
            <v>#REF!</v>
          </cell>
          <cell r="AQ584" t="e">
            <v>#REF!</v>
          </cell>
          <cell r="AR584" t="e">
            <v>#REF!</v>
          </cell>
        </row>
        <row r="585">
          <cell r="U585">
            <v>0</v>
          </cell>
          <cell r="X585">
            <v>0</v>
          </cell>
          <cell r="Y585">
            <v>0</v>
          </cell>
          <cell r="AD585">
            <v>0</v>
          </cell>
          <cell r="AE585" t="e">
            <v>#REF!</v>
          </cell>
          <cell r="AF585" t="e">
            <v>#REF!</v>
          </cell>
          <cell r="AG585">
            <v>0</v>
          </cell>
          <cell r="AK585">
            <v>0</v>
          </cell>
          <cell r="AN585">
            <v>0</v>
          </cell>
          <cell r="AO585">
            <v>0</v>
          </cell>
          <cell r="AP585" t="e">
            <v>#REF!</v>
          </cell>
          <cell r="AQ585" t="e">
            <v>#REF!</v>
          </cell>
          <cell r="AR585" t="e">
            <v>#REF!</v>
          </cell>
        </row>
        <row r="586">
          <cell r="AE586" t="e">
            <v>#REF!</v>
          </cell>
          <cell r="AF586" t="e">
            <v>#REF!</v>
          </cell>
          <cell r="AP586" t="e">
            <v>#REF!</v>
          </cell>
          <cell r="AQ586" t="e">
            <v>#REF!</v>
          </cell>
          <cell r="AR586" t="e">
            <v>#REF!</v>
          </cell>
        </row>
        <row r="587">
          <cell r="U587">
            <v>-14815688.380000001</v>
          </cell>
          <cell r="V587">
            <v>0</v>
          </cell>
          <cell r="W587">
            <v>0</v>
          </cell>
          <cell r="X587">
            <v>-14815688.380000001</v>
          </cell>
          <cell r="Y587">
            <v>30190.380000000005</v>
          </cell>
          <cell r="Z587">
            <v>0</v>
          </cell>
          <cell r="AA587">
            <v>0</v>
          </cell>
          <cell r="AB587">
            <v>0</v>
          </cell>
          <cell r="AD587">
            <v>-14785498</v>
          </cell>
          <cell r="AE587" t="e">
            <v>#REF!</v>
          </cell>
          <cell r="AF587" t="e">
            <v>#REF!</v>
          </cell>
          <cell r="AG587">
            <v>5185490.9329999993</v>
          </cell>
          <cell r="AH587">
            <v>0</v>
          </cell>
          <cell r="AI587">
            <v>0</v>
          </cell>
          <cell r="AJ587">
            <v>5185490.9329999993</v>
          </cell>
          <cell r="AK587">
            <v>-10566.633000000002</v>
          </cell>
          <cell r="AL587">
            <v>0</v>
          </cell>
          <cell r="AM587">
            <v>0</v>
          </cell>
          <cell r="AN587">
            <v>0</v>
          </cell>
          <cell r="AO587">
            <v>5174924.3</v>
          </cell>
          <cell r="AQ587" t="e">
            <v>#REF!</v>
          </cell>
          <cell r="AR587" t="e">
            <v>#REF!</v>
          </cell>
        </row>
        <row r="588">
          <cell r="AD588">
            <v>-249874.91619999998</v>
          </cell>
          <cell r="AE588" t="e">
            <v>#REF!</v>
          </cell>
          <cell r="AF588" t="e">
            <v>#REF!</v>
          </cell>
          <cell r="AG588">
            <v>-5185490.9330000002</v>
          </cell>
          <cell r="AP588" t="e">
            <v>#REF!</v>
          </cell>
          <cell r="AQ588" t="e">
            <v>#REF!</v>
          </cell>
          <cell r="AR588" t="e">
            <v>#REF!</v>
          </cell>
        </row>
        <row r="589">
          <cell r="X589">
            <v>0</v>
          </cell>
          <cell r="AE589" t="e">
            <v>#REF!</v>
          </cell>
          <cell r="AF589" t="e">
            <v>#REF!</v>
          </cell>
          <cell r="AO589">
            <v>-5174924.3</v>
          </cell>
          <cell r="AP589" t="e">
            <v>#REF!</v>
          </cell>
          <cell r="AQ589" t="e">
            <v>#REF!</v>
          </cell>
          <cell r="AR589" t="e">
            <v>#REF!</v>
          </cell>
        </row>
        <row r="590">
          <cell r="X590">
            <v>0</v>
          </cell>
          <cell r="AE590" t="e">
            <v>#REF!</v>
          </cell>
          <cell r="AF590" t="e">
            <v>#REF!</v>
          </cell>
          <cell r="AP590" t="e">
            <v>#REF!</v>
          </cell>
          <cell r="AQ590" t="e">
            <v>#REF!</v>
          </cell>
          <cell r="AR590" t="e">
            <v>#REF!</v>
          </cell>
        </row>
        <row r="591">
          <cell r="X591">
            <v>0</v>
          </cell>
          <cell r="AE591" t="e">
            <v>#REF!</v>
          </cell>
          <cell r="AF591" t="e">
            <v>#REF!</v>
          </cell>
          <cell r="AP591" t="e">
            <v>#REF!</v>
          </cell>
          <cell r="AQ591" t="e">
            <v>#REF!</v>
          </cell>
          <cell r="AR591" t="e">
            <v>#REF!</v>
          </cell>
        </row>
        <row r="592">
          <cell r="AE592" t="e">
            <v>#REF!</v>
          </cell>
          <cell r="AF592" t="e">
            <v>#REF!</v>
          </cell>
        </row>
        <row r="593">
          <cell r="AE593" t="e">
            <v>#REF!</v>
          </cell>
          <cell r="AF593" t="e">
            <v>#REF!</v>
          </cell>
          <cell r="AP593" t="e">
            <v>#REF!</v>
          </cell>
          <cell r="AQ593" t="e">
            <v>#REF!</v>
          </cell>
          <cell r="AR593" t="e">
            <v>#REF!</v>
          </cell>
        </row>
        <row r="594">
          <cell r="U594">
            <v>-14815688.380000001</v>
          </cell>
          <cell r="V594">
            <v>0</v>
          </cell>
          <cell r="W594">
            <v>0</v>
          </cell>
          <cell r="X594">
            <v>-14815688.380000001</v>
          </cell>
          <cell r="Y594">
            <v>30190.380000000005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-14785498</v>
          </cell>
          <cell r="AE594" t="e">
            <v>#REF!</v>
          </cell>
          <cell r="AF594" t="e">
            <v>#REF!</v>
          </cell>
          <cell r="AG594">
            <v>5185490.9329999993</v>
          </cell>
          <cell r="AH594">
            <v>0</v>
          </cell>
          <cell r="AI594">
            <v>0</v>
          </cell>
          <cell r="AJ594">
            <v>5185490.9329999993</v>
          </cell>
          <cell r="AK594">
            <v>-10566.633000000002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 t="e">
            <v>#REF!</v>
          </cell>
          <cell r="AQ594" t="e">
            <v>#REF!</v>
          </cell>
          <cell r="AR594" t="e">
            <v>#REF!</v>
          </cell>
        </row>
        <row r="595">
          <cell r="AD595">
            <v>-249874.91619999998</v>
          </cell>
        </row>
        <row r="597">
          <cell r="Y597">
            <v>510.21742200000006</v>
          </cell>
        </row>
        <row r="608">
          <cell r="X608">
            <v>0</v>
          </cell>
        </row>
        <row r="609">
          <cell r="X609">
            <v>0</v>
          </cell>
        </row>
        <row r="610">
          <cell r="U610">
            <v>54637270</v>
          </cell>
          <cell r="X610">
            <v>54637270</v>
          </cell>
          <cell r="Y610">
            <v>0</v>
          </cell>
          <cell r="AD610">
            <v>54637270</v>
          </cell>
          <cell r="AE610" t="e">
            <v>#REF!</v>
          </cell>
          <cell r="AF610" t="e">
            <v>#REF!</v>
          </cell>
          <cell r="AG610">
            <v>-19123044.5</v>
          </cell>
          <cell r="AH610">
            <v>0</v>
          </cell>
          <cell r="AI610">
            <v>0</v>
          </cell>
          <cell r="AJ610">
            <v>-19123044.5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-19123044.5</v>
          </cell>
          <cell r="AQ610">
            <v>0</v>
          </cell>
          <cell r="AR610">
            <v>-19123044.5</v>
          </cell>
        </row>
        <row r="611">
          <cell r="U611">
            <v>-4631084</v>
          </cell>
          <cell r="X611">
            <v>-4631084</v>
          </cell>
          <cell r="Y611">
            <v>0</v>
          </cell>
          <cell r="AD611">
            <v>-4631084</v>
          </cell>
          <cell r="AG611">
            <v>1620879.4</v>
          </cell>
          <cell r="AH611">
            <v>0</v>
          </cell>
          <cell r="AI611">
            <v>0</v>
          </cell>
          <cell r="AJ611">
            <v>1620879.4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1620879.4</v>
          </cell>
        </row>
        <row r="612">
          <cell r="U612">
            <v>-4462517</v>
          </cell>
          <cell r="X612">
            <v>-4462517</v>
          </cell>
          <cell r="Y612">
            <v>-7107</v>
          </cell>
          <cell r="AD612">
            <v>-4469624</v>
          </cell>
          <cell r="AG612">
            <v>1561880.95</v>
          </cell>
          <cell r="AH612">
            <v>0</v>
          </cell>
          <cell r="AI612">
            <v>0</v>
          </cell>
          <cell r="AJ612">
            <v>1561880.95</v>
          </cell>
          <cell r="AK612">
            <v>2487.4499999999998</v>
          </cell>
          <cell r="AL612">
            <v>0</v>
          </cell>
          <cell r="AM612">
            <v>0</v>
          </cell>
          <cell r="AN612">
            <v>0</v>
          </cell>
          <cell r="AO612">
            <v>1564368.4</v>
          </cell>
        </row>
        <row r="613">
          <cell r="U613">
            <v>0</v>
          </cell>
          <cell r="X613">
            <v>0</v>
          </cell>
          <cell r="Y613">
            <v>0</v>
          </cell>
          <cell r="AD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</row>
        <row r="614">
          <cell r="U614">
            <v>3839591</v>
          </cell>
          <cell r="X614">
            <v>3839591</v>
          </cell>
          <cell r="Y614">
            <v>-16953</v>
          </cell>
          <cell r="AD614">
            <v>3822638</v>
          </cell>
          <cell r="AG614">
            <v>-1343856.85</v>
          </cell>
          <cell r="AH614">
            <v>0</v>
          </cell>
          <cell r="AI614">
            <v>0</v>
          </cell>
          <cell r="AJ614">
            <v>-1343856.85</v>
          </cell>
          <cell r="AK614">
            <v>5933.5499999999993</v>
          </cell>
          <cell r="AL614">
            <v>0</v>
          </cell>
          <cell r="AM614">
            <v>0</v>
          </cell>
          <cell r="AN614">
            <v>0</v>
          </cell>
          <cell r="AO614">
            <v>-1337923.3</v>
          </cell>
          <cell r="AQ614">
            <v>0</v>
          </cell>
          <cell r="AR614">
            <v>-1337923.3</v>
          </cell>
        </row>
        <row r="615">
          <cell r="U615">
            <v>-1</v>
          </cell>
          <cell r="X615">
            <v>-1</v>
          </cell>
          <cell r="Y615">
            <v>0</v>
          </cell>
          <cell r="AD615">
            <v>-1</v>
          </cell>
          <cell r="AG615">
            <v>0.35000000000582077</v>
          </cell>
          <cell r="AH615">
            <v>0</v>
          </cell>
          <cell r="AI615">
            <v>0</v>
          </cell>
          <cell r="AJ615">
            <v>0.35000000000582077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.35000000000582077</v>
          </cell>
        </row>
        <row r="616">
          <cell r="U616">
            <v>0</v>
          </cell>
          <cell r="X616">
            <v>0</v>
          </cell>
          <cell r="Y616">
            <v>0</v>
          </cell>
          <cell r="AD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Q616">
            <v>0</v>
          </cell>
          <cell r="AR616">
            <v>0</v>
          </cell>
        </row>
        <row r="617">
          <cell r="U617">
            <v>0</v>
          </cell>
          <cell r="X617">
            <v>0</v>
          </cell>
          <cell r="Y617">
            <v>0</v>
          </cell>
          <cell r="AD617">
            <v>0</v>
          </cell>
          <cell r="AE617" t="e">
            <v>#REF!</v>
          </cell>
          <cell r="AF617" t="e">
            <v>#REF!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Q617">
            <v>0</v>
          </cell>
          <cell r="AR617">
            <v>0</v>
          </cell>
        </row>
        <row r="618">
          <cell r="U618">
            <v>-526443</v>
          </cell>
          <cell r="X618">
            <v>-526443</v>
          </cell>
          <cell r="Y618">
            <v>0</v>
          </cell>
          <cell r="AD618">
            <v>-526443</v>
          </cell>
          <cell r="AG618">
            <v>184255.05</v>
          </cell>
          <cell r="AH618">
            <v>0</v>
          </cell>
          <cell r="AI618">
            <v>0</v>
          </cell>
          <cell r="AJ618">
            <v>184255.05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184255.05</v>
          </cell>
          <cell r="AQ618">
            <v>0</v>
          </cell>
          <cell r="AR618">
            <v>184255.05</v>
          </cell>
        </row>
        <row r="619">
          <cell r="U619">
            <v>0</v>
          </cell>
          <cell r="X619">
            <v>0</v>
          </cell>
          <cell r="Y619">
            <v>1580646</v>
          </cell>
          <cell r="AC619">
            <v>-6</v>
          </cell>
          <cell r="AD619">
            <v>1580646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-553226.1</v>
          </cell>
          <cell r="AL619">
            <v>0</v>
          </cell>
          <cell r="AM619">
            <v>0</v>
          </cell>
          <cell r="AN619">
            <v>0</v>
          </cell>
          <cell r="AO619">
            <v>-553226.1</v>
          </cell>
          <cell r="AQ619">
            <v>0</v>
          </cell>
          <cell r="AR619">
            <v>-553226.1</v>
          </cell>
        </row>
        <row r="620">
          <cell r="U620">
            <v>-191131</v>
          </cell>
          <cell r="X620">
            <v>-191131</v>
          </cell>
          <cell r="Y620">
            <v>0</v>
          </cell>
          <cell r="AD620">
            <v>-191131</v>
          </cell>
          <cell r="AG620">
            <v>66895.850000000006</v>
          </cell>
          <cell r="AH620">
            <v>0</v>
          </cell>
          <cell r="AI620">
            <v>0</v>
          </cell>
          <cell r="AJ620">
            <v>66895.850000000006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66895.850000000006</v>
          </cell>
          <cell r="AQ620">
            <v>0</v>
          </cell>
          <cell r="AR620">
            <v>66895.850000000006</v>
          </cell>
        </row>
        <row r="621">
          <cell r="U621">
            <v>-10000</v>
          </cell>
          <cell r="X621">
            <v>-10000</v>
          </cell>
          <cell r="Y621">
            <v>0</v>
          </cell>
          <cell r="AD621">
            <v>-10000</v>
          </cell>
          <cell r="AE621" t="e">
            <v>#REF!</v>
          </cell>
          <cell r="AF621" t="e">
            <v>#REF!</v>
          </cell>
          <cell r="AG621">
            <v>3500</v>
          </cell>
          <cell r="AH621">
            <v>0</v>
          </cell>
          <cell r="AI621">
            <v>0</v>
          </cell>
          <cell r="AJ621">
            <v>350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3500</v>
          </cell>
          <cell r="AQ621">
            <v>0</v>
          </cell>
          <cell r="AR621">
            <v>3500</v>
          </cell>
        </row>
        <row r="622">
          <cell r="U622">
            <v>-11194862</v>
          </cell>
          <cell r="X622">
            <v>-11194862</v>
          </cell>
          <cell r="Y622">
            <v>-2227243</v>
          </cell>
          <cell r="AD622">
            <v>-13422105</v>
          </cell>
          <cell r="AE622" t="e">
            <v>#REF!</v>
          </cell>
          <cell r="AF622" t="e">
            <v>#REF!</v>
          </cell>
          <cell r="AG622">
            <v>3918201.7</v>
          </cell>
          <cell r="AH622">
            <v>0</v>
          </cell>
          <cell r="AI622">
            <v>0</v>
          </cell>
          <cell r="AJ622">
            <v>3918201.7</v>
          </cell>
          <cell r="AK622">
            <v>779535.04999999993</v>
          </cell>
          <cell r="AL622">
            <v>0</v>
          </cell>
          <cell r="AM622">
            <v>0</v>
          </cell>
          <cell r="AN622">
            <v>0</v>
          </cell>
          <cell r="AO622">
            <v>4697736.75</v>
          </cell>
          <cell r="AQ622">
            <v>0</v>
          </cell>
          <cell r="AR622">
            <v>4697736.75</v>
          </cell>
        </row>
        <row r="623">
          <cell r="U623">
            <v>-24415528</v>
          </cell>
          <cell r="X623">
            <v>-24415528</v>
          </cell>
          <cell r="Y623">
            <v>1486243</v>
          </cell>
          <cell r="AD623">
            <v>-22929285</v>
          </cell>
          <cell r="AE623" t="e">
            <v>#REF!</v>
          </cell>
          <cell r="AF623" t="e">
            <v>#REF!</v>
          </cell>
          <cell r="AG623">
            <v>8545434.7999999989</v>
          </cell>
          <cell r="AH623">
            <v>0</v>
          </cell>
          <cell r="AI623">
            <v>0</v>
          </cell>
          <cell r="AJ623">
            <v>8545434.7999999989</v>
          </cell>
          <cell r="AK623">
            <v>-520185.05</v>
          </cell>
          <cell r="AL623">
            <v>0</v>
          </cell>
          <cell r="AM623">
            <v>0</v>
          </cell>
          <cell r="AN623">
            <v>0</v>
          </cell>
          <cell r="AO623">
            <v>8025249.7499999991</v>
          </cell>
          <cell r="AQ623">
            <v>0</v>
          </cell>
          <cell r="AR623">
            <v>8025249.7499999991</v>
          </cell>
        </row>
        <row r="624">
          <cell r="U624">
            <v>-7793</v>
          </cell>
          <cell r="X624">
            <v>-7793</v>
          </cell>
          <cell r="Y624">
            <v>0</v>
          </cell>
          <cell r="AD624">
            <v>-7793</v>
          </cell>
          <cell r="AE624" t="e">
            <v>#REF!</v>
          </cell>
          <cell r="AF624" t="e">
            <v>#REF!</v>
          </cell>
          <cell r="AG624">
            <v>2727.55</v>
          </cell>
          <cell r="AH624">
            <v>0</v>
          </cell>
          <cell r="AI624">
            <v>0</v>
          </cell>
          <cell r="AJ624">
            <v>2727.55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2727.55</v>
          </cell>
          <cell r="AQ624">
            <v>0</v>
          </cell>
          <cell r="AR624">
            <v>2727.55</v>
          </cell>
        </row>
        <row r="625">
          <cell r="U625">
            <v>-2346790</v>
          </cell>
          <cell r="X625">
            <v>-2346790</v>
          </cell>
          <cell r="Y625">
            <v>-2649453</v>
          </cell>
          <cell r="AD625">
            <v>-4996243</v>
          </cell>
          <cell r="AE625" t="e">
            <v>#REF!</v>
          </cell>
          <cell r="AF625" t="e">
            <v>#REF!</v>
          </cell>
          <cell r="AG625">
            <v>821376.5</v>
          </cell>
          <cell r="AH625">
            <v>0</v>
          </cell>
          <cell r="AI625">
            <v>0</v>
          </cell>
          <cell r="AJ625">
            <v>821376.5</v>
          </cell>
          <cell r="AK625">
            <v>927308.54999999993</v>
          </cell>
          <cell r="AL625">
            <v>0</v>
          </cell>
          <cell r="AM625">
            <v>0</v>
          </cell>
          <cell r="AN625">
            <v>0</v>
          </cell>
          <cell r="AO625">
            <v>1748685.0499999998</v>
          </cell>
          <cell r="AQ625">
            <v>0</v>
          </cell>
          <cell r="AR625">
            <v>1748685.0499999998</v>
          </cell>
        </row>
        <row r="626">
          <cell r="U626">
            <v>-25070</v>
          </cell>
          <cell r="X626">
            <v>-25070</v>
          </cell>
          <cell r="Y626">
            <v>0</v>
          </cell>
          <cell r="AD626">
            <v>-25070</v>
          </cell>
          <cell r="AE626" t="e">
            <v>#REF!</v>
          </cell>
          <cell r="AF626" t="e">
            <v>#REF!</v>
          </cell>
          <cell r="AG626">
            <v>8774.5</v>
          </cell>
          <cell r="AH626">
            <v>0</v>
          </cell>
          <cell r="AI626">
            <v>0</v>
          </cell>
          <cell r="AJ626">
            <v>8774.5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8774.5</v>
          </cell>
          <cell r="AQ626">
            <v>0</v>
          </cell>
          <cell r="AR626">
            <v>8774.5</v>
          </cell>
        </row>
        <row r="627">
          <cell r="U627">
            <v>296068</v>
          </cell>
          <cell r="X627">
            <v>296068</v>
          </cell>
          <cell r="Y627">
            <v>-19630</v>
          </cell>
          <cell r="AD627">
            <v>276438</v>
          </cell>
          <cell r="AE627" t="e">
            <v>#REF!</v>
          </cell>
          <cell r="AF627" t="e">
            <v>#REF!</v>
          </cell>
          <cell r="AG627">
            <v>-103623.8</v>
          </cell>
          <cell r="AH627">
            <v>0</v>
          </cell>
          <cell r="AI627">
            <v>0</v>
          </cell>
          <cell r="AJ627">
            <v>-103623.8</v>
          </cell>
          <cell r="AK627">
            <v>6870.5</v>
          </cell>
          <cell r="AL627">
            <v>0</v>
          </cell>
          <cell r="AM627">
            <v>0</v>
          </cell>
          <cell r="AN627">
            <v>0</v>
          </cell>
          <cell r="AO627">
            <v>-96753.3</v>
          </cell>
          <cell r="AQ627">
            <v>0</v>
          </cell>
          <cell r="AR627">
            <v>-96753.3</v>
          </cell>
        </row>
        <row r="628">
          <cell r="U628">
            <v>0</v>
          </cell>
          <cell r="X628">
            <v>0</v>
          </cell>
          <cell r="Y628">
            <v>49514</v>
          </cell>
          <cell r="AD628">
            <v>49514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-17329.899999999998</v>
          </cell>
          <cell r="AL628">
            <v>0</v>
          </cell>
          <cell r="AM628">
            <v>0</v>
          </cell>
          <cell r="AN628">
            <v>0</v>
          </cell>
          <cell r="AO628">
            <v>-17329.899999999998</v>
          </cell>
        </row>
        <row r="629">
          <cell r="U629">
            <v>0</v>
          </cell>
          <cell r="X629">
            <v>0</v>
          </cell>
          <cell r="Y629">
            <v>0</v>
          </cell>
          <cell r="AD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</row>
        <row r="630">
          <cell r="U630">
            <v>0</v>
          </cell>
          <cell r="X630">
            <v>0</v>
          </cell>
          <cell r="Y630">
            <v>0</v>
          </cell>
          <cell r="AD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</row>
        <row r="631">
          <cell r="U631">
            <v>0</v>
          </cell>
          <cell r="X631">
            <v>0</v>
          </cell>
          <cell r="Y631">
            <v>0</v>
          </cell>
          <cell r="AD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</row>
        <row r="632">
          <cell r="U632">
            <v>17318</v>
          </cell>
          <cell r="X632">
            <v>17318</v>
          </cell>
          <cell r="Y632">
            <v>12141</v>
          </cell>
          <cell r="AD632">
            <v>29459</v>
          </cell>
          <cell r="AG632">
            <v>-6061.3</v>
          </cell>
          <cell r="AH632">
            <v>0</v>
          </cell>
          <cell r="AI632">
            <v>0</v>
          </cell>
          <cell r="AJ632">
            <v>-6061.3</v>
          </cell>
          <cell r="AK632">
            <v>-4249.3499999999995</v>
          </cell>
          <cell r="AL632">
            <v>0</v>
          </cell>
          <cell r="AM632">
            <v>0</v>
          </cell>
          <cell r="AN632">
            <v>0</v>
          </cell>
          <cell r="AO632">
            <v>-10310.65</v>
          </cell>
        </row>
        <row r="633">
          <cell r="U633">
            <v>0</v>
          </cell>
          <cell r="X633">
            <v>0</v>
          </cell>
          <cell r="Y633">
            <v>0</v>
          </cell>
          <cell r="AD633">
            <v>0</v>
          </cell>
          <cell r="AE633" t="e">
            <v>#REF!</v>
          </cell>
          <cell r="AF633" t="e">
            <v>#REF!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Q633">
            <v>0</v>
          </cell>
          <cell r="AR633">
            <v>0</v>
          </cell>
        </row>
        <row r="634">
          <cell r="U634">
            <v>-300000</v>
          </cell>
          <cell r="X634">
            <v>-300000</v>
          </cell>
          <cell r="Y634">
            <v>0</v>
          </cell>
          <cell r="AD634">
            <v>-300000</v>
          </cell>
          <cell r="AE634" t="e">
            <v>#REF!</v>
          </cell>
          <cell r="AF634" t="e">
            <v>#REF!</v>
          </cell>
          <cell r="AG634">
            <v>105000</v>
          </cell>
          <cell r="AH634">
            <v>0</v>
          </cell>
          <cell r="AI634">
            <v>0</v>
          </cell>
          <cell r="AJ634">
            <v>10500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105000</v>
          </cell>
          <cell r="AQ634">
            <v>0</v>
          </cell>
          <cell r="AR634">
            <v>105000</v>
          </cell>
        </row>
        <row r="635">
          <cell r="U635">
            <v>0</v>
          </cell>
          <cell r="X635">
            <v>0</v>
          </cell>
          <cell r="Y635">
            <v>0</v>
          </cell>
          <cell r="AD635">
            <v>0</v>
          </cell>
          <cell r="AE635" t="e">
            <v>#REF!</v>
          </cell>
          <cell r="AF635" t="e">
            <v>#REF!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Q635">
            <v>0</v>
          </cell>
          <cell r="AR635">
            <v>0</v>
          </cell>
        </row>
        <row r="636">
          <cell r="U636">
            <v>26702</v>
          </cell>
          <cell r="X636">
            <v>26702</v>
          </cell>
          <cell r="Y636">
            <v>0</v>
          </cell>
          <cell r="AD636">
            <v>26702</v>
          </cell>
          <cell r="AE636" t="e">
            <v>#REF!</v>
          </cell>
          <cell r="AF636" t="e">
            <v>#REF!</v>
          </cell>
          <cell r="AG636">
            <v>-9345.7000000000007</v>
          </cell>
          <cell r="AH636">
            <v>0</v>
          </cell>
          <cell r="AI636">
            <v>0</v>
          </cell>
          <cell r="AJ636">
            <v>-9345.7000000000007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-9345.7000000000007</v>
          </cell>
          <cell r="AQ636">
            <v>0</v>
          </cell>
          <cell r="AR636">
            <v>-9345.7000000000007</v>
          </cell>
        </row>
        <row r="637">
          <cell r="U637">
            <v>-7310</v>
          </cell>
          <cell r="X637">
            <v>-7310</v>
          </cell>
          <cell r="Y637">
            <v>0</v>
          </cell>
          <cell r="AD637">
            <v>-7310</v>
          </cell>
          <cell r="AE637" t="e">
            <v>#REF!</v>
          </cell>
          <cell r="AF637" t="e">
            <v>#REF!</v>
          </cell>
          <cell r="AG637">
            <v>2558.5</v>
          </cell>
          <cell r="AH637">
            <v>0</v>
          </cell>
          <cell r="AI637">
            <v>0</v>
          </cell>
          <cell r="AJ637">
            <v>2558.5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2558.5</v>
          </cell>
          <cell r="AQ637">
            <v>0</v>
          </cell>
          <cell r="AR637">
            <v>2558.5</v>
          </cell>
        </row>
        <row r="638">
          <cell r="U638">
            <v>-351531</v>
          </cell>
          <cell r="X638">
            <v>-351531</v>
          </cell>
          <cell r="Y638">
            <v>0</v>
          </cell>
          <cell r="AD638">
            <v>-351531</v>
          </cell>
          <cell r="AE638" t="e">
            <v>#REF!</v>
          </cell>
          <cell r="AF638" t="e">
            <v>#REF!</v>
          </cell>
          <cell r="AG638">
            <v>123035.85</v>
          </cell>
          <cell r="AH638">
            <v>0</v>
          </cell>
          <cell r="AI638">
            <v>0</v>
          </cell>
          <cell r="AJ638">
            <v>123035.85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123035.85</v>
          </cell>
          <cell r="AQ638">
            <v>0</v>
          </cell>
          <cell r="AR638">
            <v>123035.85</v>
          </cell>
        </row>
        <row r="639">
          <cell r="U639">
            <v>1367511</v>
          </cell>
          <cell r="X639">
            <v>1367511</v>
          </cell>
          <cell r="Y639">
            <v>0</v>
          </cell>
          <cell r="Z639">
            <v>0</v>
          </cell>
          <cell r="AA639">
            <v>0</v>
          </cell>
          <cell r="AD639">
            <v>1367511</v>
          </cell>
          <cell r="AG639">
            <v>-478628.85</v>
          </cell>
          <cell r="AH639">
            <v>0</v>
          </cell>
          <cell r="AI639">
            <v>0</v>
          </cell>
          <cell r="AJ639">
            <v>-478628.85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-478628.85</v>
          </cell>
        </row>
        <row r="640">
          <cell r="U640">
            <v>-12304</v>
          </cell>
          <cell r="X640">
            <v>-12304</v>
          </cell>
          <cell r="Y640">
            <v>0</v>
          </cell>
          <cell r="AD640">
            <v>-12304</v>
          </cell>
          <cell r="AG640">
            <v>4305.7</v>
          </cell>
          <cell r="AJ640">
            <v>4305.7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4305.7</v>
          </cell>
        </row>
        <row r="641">
          <cell r="U641">
            <v>0</v>
          </cell>
          <cell r="X641">
            <v>0</v>
          </cell>
          <cell r="Y641">
            <v>0</v>
          </cell>
          <cell r="AD641">
            <v>0</v>
          </cell>
          <cell r="AG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</row>
        <row r="642">
          <cell r="U642">
            <v>0</v>
          </cell>
          <cell r="X642">
            <v>0</v>
          </cell>
          <cell r="Y642">
            <v>0</v>
          </cell>
          <cell r="AD642">
            <v>0</v>
          </cell>
          <cell r="AG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</row>
        <row r="644">
          <cell r="U644">
            <v>11702096</v>
          </cell>
          <cell r="V644">
            <v>0</v>
          </cell>
          <cell r="W644">
            <v>0</v>
          </cell>
          <cell r="X644">
            <v>11702096</v>
          </cell>
          <cell r="Y644">
            <v>-1791842</v>
          </cell>
          <cell r="Z644">
            <v>0</v>
          </cell>
          <cell r="AA644">
            <v>0</v>
          </cell>
          <cell r="AB644">
            <v>0</v>
          </cell>
          <cell r="AD644">
            <v>9910254</v>
          </cell>
          <cell r="AE644" t="e">
            <v>#REF!</v>
          </cell>
          <cell r="AF644" t="e">
            <v>#REF!</v>
          </cell>
          <cell r="AG644">
            <v>-4095734.3000000017</v>
          </cell>
          <cell r="AH644">
            <v>0</v>
          </cell>
          <cell r="AI644">
            <v>0</v>
          </cell>
          <cell r="AJ644">
            <v>-4095734.3000000017</v>
          </cell>
          <cell r="AK644">
            <v>627144.69999999995</v>
          </cell>
          <cell r="AL644">
            <v>0</v>
          </cell>
          <cell r="AM644">
            <v>0</v>
          </cell>
          <cell r="AN644">
            <v>0</v>
          </cell>
          <cell r="AO644">
            <v>-3468589.5999999987</v>
          </cell>
          <cell r="AQ644">
            <v>0</v>
          </cell>
          <cell r="AR644">
            <v>-6151874.0500000017</v>
          </cell>
        </row>
        <row r="645">
          <cell r="AG645">
            <v>4095733.5999999996</v>
          </cell>
        </row>
        <row r="646">
          <cell r="X646">
            <v>0</v>
          </cell>
          <cell r="AO646">
            <v>3468588.9</v>
          </cell>
        </row>
        <row r="647">
          <cell r="X647">
            <v>0</v>
          </cell>
          <cell r="Y647">
            <v>0</v>
          </cell>
          <cell r="AD647">
            <v>0</v>
          </cell>
          <cell r="AG647">
            <v>0</v>
          </cell>
          <cell r="AK647">
            <v>0</v>
          </cell>
          <cell r="AO647">
            <v>0</v>
          </cell>
        </row>
        <row r="650">
          <cell r="U650">
            <v>11702096</v>
          </cell>
          <cell r="Y650">
            <v>-1791842</v>
          </cell>
          <cell r="AD650">
            <v>9910254</v>
          </cell>
        </row>
        <row r="651">
          <cell r="U651">
            <v>11702096</v>
          </cell>
          <cell r="V651">
            <v>0</v>
          </cell>
          <cell r="W651">
            <v>0</v>
          </cell>
          <cell r="X651">
            <v>11702096</v>
          </cell>
          <cell r="Y651">
            <v>-1791842</v>
          </cell>
          <cell r="AA651">
            <v>0</v>
          </cell>
          <cell r="AB651">
            <v>0</v>
          </cell>
          <cell r="AC651">
            <v>0</v>
          </cell>
          <cell r="AD651">
            <v>9910254</v>
          </cell>
          <cell r="AE651" t="e">
            <v>#REF!</v>
          </cell>
          <cell r="AF651" t="e">
            <v>#REF!</v>
          </cell>
          <cell r="AG651">
            <v>-4095734.3000000017</v>
          </cell>
          <cell r="AH651">
            <v>0</v>
          </cell>
          <cell r="AI651">
            <v>0</v>
          </cell>
          <cell r="AJ651">
            <v>-4095734.3000000017</v>
          </cell>
          <cell r="AK651">
            <v>627144.69999999995</v>
          </cell>
          <cell r="AL651">
            <v>0</v>
          </cell>
          <cell r="AM651">
            <v>0</v>
          </cell>
          <cell r="AN651">
            <v>0</v>
          </cell>
          <cell r="AO651">
            <v>-0.69999999878928065</v>
          </cell>
          <cell r="AP651">
            <v>0</v>
          </cell>
          <cell r="AQ651">
            <v>0</v>
          </cell>
          <cell r="AR651">
            <v>-6151874.0500000017</v>
          </cell>
        </row>
        <row r="652">
          <cell r="Y652" t="str">
            <v>a = 2001 reclass</v>
          </cell>
        </row>
        <row r="668">
          <cell r="X668">
            <v>0</v>
          </cell>
          <cell r="AQ668">
            <v>0</v>
          </cell>
        </row>
        <row r="669">
          <cell r="X669">
            <v>0</v>
          </cell>
        </row>
        <row r="670">
          <cell r="X670">
            <v>0</v>
          </cell>
        </row>
        <row r="671">
          <cell r="U671">
            <v>0</v>
          </cell>
          <cell r="X671">
            <v>0</v>
          </cell>
          <cell r="Y671">
            <v>0</v>
          </cell>
          <cell r="AD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</row>
        <row r="672">
          <cell r="U672">
            <v>500000</v>
          </cell>
          <cell r="X672">
            <v>500000</v>
          </cell>
          <cell r="Y672">
            <v>0</v>
          </cell>
          <cell r="AD672">
            <v>500000</v>
          </cell>
          <cell r="AG672">
            <v>-175000</v>
          </cell>
          <cell r="AH672">
            <v>0</v>
          </cell>
          <cell r="AI672">
            <v>0</v>
          </cell>
          <cell r="AJ672">
            <v>-17500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-175000</v>
          </cell>
          <cell r="AP672">
            <v>1</v>
          </cell>
        </row>
        <row r="673">
          <cell r="U673">
            <v>-10336304</v>
          </cell>
          <cell r="X673">
            <v>-10336304</v>
          </cell>
          <cell r="Y673">
            <v>0</v>
          </cell>
          <cell r="AD673">
            <v>-10336304</v>
          </cell>
          <cell r="AG673">
            <v>3617706.4</v>
          </cell>
          <cell r="AH673">
            <v>0</v>
          </cell>
          <cell r="AI673">
            <v>0</v>
          </cell>
          <cell r="AJ673">
            <v>3617706.4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3617706.4</v>
          </cell>
        </row>
        <row r="674">
          <cell r="U674">
            <v>0</v>
          </cell>
          <cell r="X674">
            <v>0</v>
          </cell>
          <cell r="Y674">
            <v>0</v>
          </cell>
          <cell r="AD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1</v>
          </cell>
        </row>
        <row r="675">
          <cell r="U675">
            <v>772833</v>
          </cell>
          <cell r="X675">
            <v>772833</v>
          </cell>
          <cell r="Y675">
            <v>-39961</v>
          </cell>
          <cell r="AD675">
            <v>732872</v>
          </cell>
          <cell r="AG675">
            <v>-270491.55</v>
          </cell>
          <cell r="AH675">
            <v>0</v>
          </cell>
          <cell r="AI675">
            <v>0</v>
          </cell>
          <cell r="AJ675">
            <v>-270491.55</v>
          </cell>
          <cell r="AK675">
            <v>13986.349999999999</v>
          </cell>
          <cell r="AL675">
            <v>0</v>
          </cell>
          <cell r="AM675">
            <v>0</v>
          </cell>
          <cell r="AN675">
            <v>0</v>
          </cell>
          <cell r="AO675">
            <v>-256505.19999999998</v>
          </cell>
        </row>
        <row r="676">
          <cell r="U676">
            <v>260000</v>
          </cell>
          <cell r="X676">
            <v>260000</v>
          </cell>
          <cell r="Y676">
            <v>0</v>
          </cell>
          <cell r="AD676">
            <v>260000</v>
          </cell>
          <cell r="AG676">
            <v>-91000</v>
          </cell>
          <cell r="AH676">
            <v>0</v>
          </cell>
          <cell r="AI676">
            <v>0</v>
          </cell>
          <cell r="AJ676">
            <v>-9100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-91000</v>
          </cell>
          <cell r="AP676">
            <v>1</v>
          </cell>
        </row>
        <row r="677">
          <cell r="U677">
            <v>-4153838</v>
          </cell>
          <cell r="X677">
            <v>-4153838</v>
          </cell>
          <cell r="Y677">
            <v>0</v>
          </cell>
          <cell r="AD677">
            <v>-4153838</v>
          </cell>
          <cell r="AG677">
            <v>1453843.3</v>
          </cell>
          <cell r="AH677">
            <v>0</v>
          </cell>
          <cell r="AI677">
            <v>0</v>
          </cell>
          <cell r="AJ677">
            <v>1453843.3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1453843.3</v>
          </cell>
        </row>
        <row r="678">
          <cell r="U678">
            <v>2139472</v>
          </cell>
          <cell r="X678">
            <v>2139472</v>
          </cell>
          <cell r="Y678">
            <v>0</v>
          </cell>
          <cell r="AD678">
            <v>2139472</v>
          </cell>
          <cell r="AG678">
            <v>-748815.2</v>
          </cell>
          <cell r="AH678">
            <v>0</v>
          </cell>
          <cell r="AI678">
            <v>0</v>
          </cell>
          <cell r="AJ678">
            <v>-748815.2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-748815.2</v>
          </cell>
          <cell r="AP678">
            <v>1</v>
          </cell>
          <cell r="AQ678">
            <v>-748815.2</v>
          </cell>
        </row>
        <row r="679">
          <cell r="U679">
            <v>2664</v>
          </cell>
          <cell r="X679">
            <v>2664</v>
          </cell>
          <cell r="Y679">
            <v>0</v>
          </cell>
          <cell r="AD679">
            <v>2664</v>
          </cell>
          <cell r="AG679">
            <v>-932.4</v>
          </cell>
          <cell r="AH679">
            <v>0</v>
          </cell>
          <cell r="AI679">
            <v>0</v>
          </cell>
          <cell r="AJ679">
            <v>-932.4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-932.4</v>
          </cell>
          <cell r="AP679">
            <v>1</v>
          </cell>
        </row>
        <row r="680">
          <cell r="U680">
            <v>-12660374</v>
          </cell>
          <cell r="X680">
            <v>-12660374</v>
          </cell>
          <cell r="Y680">
            <v>0</v>
          </cell>
          <cell r="AD680">
            <v>-12660374</v>
          </cell>
          <cell r="AG680">
            <v>4431130.9000000004</v>
          </cell>
          <cell r="AH680">
            <v>0</v>
          </cell>
          <cell r="AI680">
            <v>0</v>
          </cell>
          <cell r="AJ680">
            <v>4431130.9000000004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4431130.9000000004</v>
          </cell>
        </row>
        <row r="681">
          <cell r="U681">
            <v>-1914584</v>
          </cell>
          <cell r="X681">
            <v>-1914584</v>
          </cell>
          <cell r="Y681">
            <v>0</v>
          </cell>
          <cell r="AD681">
            <v>-1914584</v>
          </cell>
          <cell r="AG681">
            <v>670104.4</v>
          </cell>
          <cell r="AH681">
            <v>0</v>
          </cell>
          <cell r="AI681">
            <v>0</v>
          </cell>
          <cell r="AJ681">
            <v>670104.4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670104.4</v>
          </cell>
        </row>
        <row r="682">
          <cell r="U682">
            <v>-947161</v>
          </cell>
          <cell r="X682">
            <v>-947161</v>
          </cell>
          <cell r="Y682">
            <v>0</v>
          </cell>
          <cell r="AD682">
            <v>-947161</v>
          </cell>
          <cell r="AG682">
            <v>331506.34999999998</v>
          </cell>
          <cell r="AH682">
            <v>0</v>
          </cell>
          <cell r="AI682">
            <v>0</v>
          </cell>
          <cell r="AJ682">
            <v>331506.34999999998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331506.34999999998</v>
          </cell>
        </row>
        <row r="683">
          <cell r="U683">
            <v>-1794737</v>
          </cell>
          <cell r="X683">
            <v>-1794737</v>
          </cell>
          <cell r="Y683">
            <v>0</v>
          </cell>
          <cell r="AD683">
            <v>-1794737</v>
          </cell>
          <cell r="AG683">
            <v>628157.94999999995</v>
          </cell>
          <cell r="AH683">
            <v>0</v>
          </cell>
          <cell r="AI683">
            <v>0</v>
          </cell>
          <cell r="AJ683">
            <v>628157.94999999995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628157.94999999995</v>
          </cell>
        </row>
        <row r="684">
          <cell r="U684">
            <v>0</v>
          </cell>
          <cell r="X684">
            <v>0</v>
          </cell>
          <cell r="Y684">
            <v>0</v>
          </cell>
          <cell r="AD684">
            <v>0</v>
          </cell>
          <cell r="AG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</row>
        <row r="685">
          <cell r="AL685">
            <v>0</v>
          </cell>
          <cell r="AM685">
            <v>0</v>
          </cell>
        </row>
        <row r="686">
          <cell r="U686">
            <v>-28132029</v>
          </cell>
          <cell r="V686">
            <v>0</v>
          </cell>
          <cell r="W686">
            <v>0</v>
          </cell>
          <cell r="X686">
            <v>-28132029</v>
          </cell>
          <cell r="Y686">
            <v>-39961</v>
          </cell>
          <cell r="Z686">
            <v>0</v>
          </cell>
          <cell r="AA686">
            <v>0</v>
          </cell>
          <cell r="AB686">
            <v>0</v>
          </cell>
          <cell r="AD686">
            <v>-28171990</v>
          </cell>
          <cell r="AE686">
            <v>0</v>
          </cell>
          <cell r="AF686">
            <v>0</v>
          </cell>
          <cell r="AG686">
            <v>9846210.1500000004</v>
          </cell>
          <cell r="AH686">
            <v>0</v>
          </cell>
          <cell r="AI686">
            <v>0</v>
          </cell>
          <cell r="AJ686">
            <v>9846210.1500000004</v>
          </cell>
          <cell r="AK686">
            <v>13986.349999999999</v>
          </cell>
          <cell r="AL686">
            <v>0</v>
          </cell>
          <cell r="AM686">
            <v>0</v>
          </cell>
          <cell r="AN686">
            <v>0</v>
          </cell>
          <cell r="AO686">
            <v>9860196.5</v>
          </cell>
          <cell r="AQ686">
            <v>-748815.2</v>
          </cell>
        </row>
        <row r="687">
          <cell r="AG687">
            <v>-9846210.1499999985</v>
          </cell>
        </row>
        <row r="688">
          <cell r="AO688">
            <v>-9860196.5</v>
          </cell>
        </row>
        <row r="693">
          <cell r="U693">
            <v>-28132029</v>
          </cell>
          <cell r="V693">
            <v>0</v>
          </cell>
          <cell r="W693">
            <v>0</v>
          </cell>
          <cell r="X693">
            <v>-28132029</v>
          </cell>
          <cell r="Y693">
            <v>-39961</v>
          </cell>
          <cell r="Z693">
            <v>0</v>
          </cell>
          <cell r="AB693">
            <v>0</v>
          </cell>
          <cell r="AC693">
            <v>-1</v>
          </cell>
          <cell r="AD693">
            <v>-28171990</v>
          </cell>
          <cell r="AE693">
            <v>0</v>
          </cell>
          <cell r="AF693">
            <v>0</v>
          </cell>
          <cell r="AG693">
            <v>9846210.1500000004</v>
          </cell>
          <cell r="AH693">
            <v>0</v>
          </cell>
          <cell r="AI693">
            <v>0</v>
          </cell>
          <cell r="AJ693">
            <v>9846210.1500000004</v>
          </cell>
          <cell r="AK693">
            <v>13986.349999999999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-748815.2</v>
          </cell>
          <cell r="AR693">
            <v>0</v>
          </cell>
        </row>
        <row r="711">
          <cell r="X711">
            <v>0</v>
          </cell>
        </row>
        <row r="712">
          <cell r="X712">
            <v>0</v>
          </cell>
        </row>
        <row r="713">
          <cell r="U713">
            <v>-29720</v>
          </cell>
          <cell r="X713">
            <v>-29720</v>
          </cell>
          <cell r="Y713">
            <v>0</v>
          </cell>
          <cell r="AD713">
            <v>-29720</v>
          </cell>
          <cell r="AG713">
            <v>10402</v>
          </cell>
          <cell r="AH713">
            <v>0</v>
          </cell>
          <cell r="AI713">
            <v>0</v>
          </cell>
          <cell r="AJ713">
            <v>10402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10402</v>
          </cell>
        </row>
        <row r="714">
          <cell r="U714">
            <v>6901719</v>
          </cell>
          <cell r="X714">
            <v>6901719</v>
          </cell>
          <cell r="Y714">
            <v>-4676216</v>
          </cell>
          <cell r="AD714">
            <v>2225503</v>
          </cell>
          <cell r="AG714">
            <v>-2353192.2400000002</v>
          </cell>
          <cell r="AH714">
            <v>0</v>
          </cell>
          <cell r="AI714">
            <v>0</v>
          </cell>
          <cell r="AJ714">
            <v>-2353192.2400000002</v>
          </cell>
          <cell r="AK714">
            <v>1636675.5999999999</v>
          </cell>
          <cell r="AL714">
            <v>0</v>
          </cell>
          <cell r="AM714">
            <v>0</v>
          </cell>
          <cell r="AN714">
            <v>0</v>
          </cell>
          <cell r="AO714">
            <v>-716516.64000000036</v>
          </cell>
          <cell r="AQ714">
            <v>0</v>
          </cell>
          <cell r="AR714">
            <v>-716516.64000000036</v>
          </cell>
        </row>
        <row r="715">
          <cell r="U715">
            <v>-4320283</v>
          </cell>
          <cell r="X715">
            <v>-4320283</v>
          </cell>
          <cell r="Y715">
            <v>4343090</v>
          </cell>
          <cell r="AD715">
            <v>22807</v>
          </cell>
          <cell r="AG715">
            <v>1512099.05</v>
          </cell>
          <cell r="AH715">
            <v>0</v>
          </cell>
          <cell r="AI715">
            <v>0</v>
          </cell>
          <cell r="AJ715">
            <v>1512099.05</v>
          </cell>
          <cell r="AK715">
            <v>-1520081.5</v>
          </cell>
          <cell r="AL715">
            <v>0</v>
          </cell>
          <cell r="AM715">
            <v>0</v>
          </cell>
          <cell r="AN715">
            <v>0</v>
          </cell>
          <cell r="AO715">
            <v>-7982.4499999999534</v>
          </cell>
          <cell r="AQ715">
            <v>0</v>
          </cell>
          <cell r="AR715">
            <v>-7982.4499999999534</v>
          </cell>
        </row>
        <row r="716">
          <cell r="U716">
            <v>22807</v>
          </cell>
          <cell r="X716">
            <v>22807</v>
          </cell>
          <cell r="Y716">
            <v>163950</v>
          </cell>
          <cell r="AD716">
            <v>186757</v>
          </cell>
          <cell r="AG716">
            <v>-7982.45</v>
          </cell>
          <cell r="AH716">
            <v>0</v>
          </cell>
          <cell r="AI716">
            <v>0</v>
          </cell>
          <cell r="AJ716">
            <v>-7982.45</v>
          </cell>
          <cell r="AK716">
            <v>-57382.499999999993</v>
          </cell>
          <cell r="AL716">
            <v>0</v>
          </cell>
          <cell r="AM716">
            <v>0</v>
          </cell>
          <cell r="AN716">
            <v>0</v>
          </cell>
          <cell r="AO716">
            <v>-65364.94999999999</v>
          </cell>
        </row>
        <row r="717">
          <cell r="U717">
            <v>-3285</v>
          </cell>
          <cell r="X717">
            <v>-3285</v>
          </cell>
          <cell r="Y717">
            <v>0</v>
          </cell>
          <cell r="AD717">
            <v>-3285</v>
          </cell>
          <cell r="AG717">
            <v>1120.23</v>
          </cell>
          <cell r="AH717">
            <v>0</v>
          </cell>
          <cell r="AI717">
            <v>0</v>
          </cell>
          <cell r="AJ717">
            <v>1120.23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1120.23</v>
          </cell>
        </row>
        <row r="718">
          <cell r="U718">
            <v>-1879496</v>
          </cell>
          <cell r="X718">
            <v>-1879496</v>
          </cell>
          <cell r="Y718">
            <v>0</v>
          </cell>
          <cell r="AD718">
            <v>-1879496</v>
          </cell>
          <cell r="AG718">
            <v>650179.43000000005</v>
          </cell>
          <cell r="AH718">
            <v>0</v>
          </cell>
          <cell r="AI718">
            <v>0</v>
          </cell>
          <cell r="AJ718">
            <v>650179.43000000005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650179.43000000005</v>
          </cell>
        </row>
        <row r="719">
          <cell r="U719">
            <v>-17369798</v>
          </cell>
          <cell r="X719">
            <v>-17369798</v>
          </cell>
          <cell r="Y719">
            <v>0</v>
          </cell>
          <cell r="AD719">
            <v>-17369798</v>
          </cell>
          <cell r="AG719">
            <v>5943812.5299999993</v>
          </cell>
          <cell r="AH719">
            <v>0</v>
          </cell>
          <cell r="AI719">
            <v>0</v>
          </cell>
          <cell r="AJ719">
            <v>5943812.5299999993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5943812.5299999993</v>
          </cell>
          <cell r="AQ719">
            <v>0</v>
          </cell>
          <cell r="AR719">
            <v>5943812.5299999993</v>
          </cell>
        </row>
        <row r="720">
          <cell r="U720">
            <v>667351</v>
          </cell>
          <cell r="X720">
            <v>667351</v>
          </cell>
          <cell r="Y720">
            <v>-677285</v>
          </cell>
          <cell r="AD720">
            <v>-9934</v>
          </cell>
          <cell r="AG720">
            <v>-205601.81</v>
          </cell>
          <cell r="AH720">
            <v>0</v>
          </cell>
          <cell r="AI720">
            <v>0</v>
          </cell>
          <cell r="AJ720">
            <v>-205601.81</v>
          </cell>
          <cell r="AK720">
            <v>237049.74999999997</v>
          </cell>
          <cell r="AL720">
            <v>0</v>
          </cell>
          <cell r="AM720">
            <v>0</v>
          </cell>
          <cell r="AN720">
            <v>0</v>
          </cell>
          <cell r="AO720">
            <v>31447.939999999973</v>
          </cell>
        </row>
        <row r="721">
          <cell r="U721">
            <v>-397830</v>
          </cell>
          <cell r="X721">
            <v>-397830</v>
          </cell>
          <cell r="Y721">
            <v>0</v>
          </cell>
          <cell r="AD721">
            <v>-397830</v>
          </cell>
          <cell r="AG721">
            <v>131446.49</v>
          </cell>
          <cell r="AH721">
            <v>0</v>
          </cell>
          <cell r="AI721">
            <v>0</v>
          </cell>
          <cell r="AJ721">
            <v>131446.49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131446.49</v>
          </cell>
        </row>
        <row r="722">
          <cell r="U722">
            <v>-7496692</v>
          </cell>
          <cell r="X722">
            <v>-7496692</v>
          </cell>
          <cell r="Y722">
            <v>0</v>
          </cell>
          <cell r="AD722">
            <v>-7496692</v>
          </cell>
          <cell r="AG722">
            <v>2585854.02</v>
          </cell>
          <cell r="AH722">
            <v>0</v>
          </cell>
          <cell r="AI722">
            <v>0</v>
          </cell>
          <cell r="AJ722">
            <v>2585854.02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2585854.02</v>
          </cell>
        </row>
        <row r="723">
          <cell r="U723">
            <v>-72300</v>
          </cell>
          <cell r="X723">
            <v>-72300</v>
          </cell>
          <cell r="Y723">
            <v>-103741</v>
          </cell>
          <cell r="AD723">
            <v>-176041</v>
          </cell>
          <cell r="AG723">
            <v>24205</v>
          </cell>
          <cell r="AH723">
            <v>0</v>
          </cell>
          <cell r="AI723">
            <v>0</v>
          </cell>
          <cell r="AJ723">
            <v>24205</v>
          </cell>
          <cell r="AK723">
            <v>36309.35</v>
          </cell>
          <cell r="AL723">
            <v>0</v>
          </cell>
          <cell r="AM723">
            <v>0</v>
          </cell>
          <cell r="AN723">
            <v>0</v>
          </cell>
          <cell r="AO723">
            <v>60514.35</v>
          </cell>
        </row>
        <row r="724">
          <cell r="U724">
            <v>-1166292</v>
          </cell>
          <cell r="X724">
            <v>-1166292</v>
          </cell>
          <cell r="Y724">
            <v>-73996</v>
          </cell>
          <cell r="AD724">
            <v>-1240288</v>
          </cell>
          <cell r="AG724">
            <v>393868.17</v>
          </cell>
          <cell r="AH724">
            <v>0</v>
          </cell>
          <cell r="AI724">
            <v>0</v>
          </cell>
          <cell r="AJ724">
            <v>393868.17</v>
          </cell>
          <cell r="AK724">
            <v>25898.6</v>
          </cell>
          <cell r="AL724">
            <v>0</v>
          </cell>
          <cell r="AM724">
            <v>0</v>
          </cell>
          <cell r="AN724">
            <v>0</v>
          </cell>
          <cell r="AO724">
            <v>419766.76999999996</v>
          </cell>
        </row>
        <row r="725">
          <cell r="U725">
            <v>0</v>
          </cell>
          <cell r="X725">
            <v>0</v>
          </cell>
          <cell r="Y725">
            <v>0</v>
          </cell>
          <cell r="AD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</row>
        <row r="726">
          <cell r="U726">
            <v>-256808</v>
          </cell>
          <cell r="X726">
            <v>-256808</v>
          </cell>
          <cell r="Y726">
            <v>0</v>
          </cell>
          <cell r="AD726">
            <v>-256808</v>
          </cell>
          <cell r="AG726">
            <v>57401.440000000061</v>
          </cell>
          <cell r="AH726">
            <v>0</v>
          </cell>
          <cell r="AI726">
            <v>0</v>
          </cell>
          <cell r="AJ726">
            <v>57401.440000000061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57401.440000000061</v>
          </cell>
        </row>
        <row r="727">
          <cell r="U727">
            <v>-19107</v>
          </cell>
          <cell r="X727">
            <v>-19107</v>
          </cell>
          <cell r="Y727">
            <v>0</v>
          </cell>
          <cell r="AD727">
            <v>-19107</v>
          </cell>
          <cell r="AG727">
            <v>6496.38</v>
          </cell>
          <cell r="AH727">
            <v>0</v>
          </cell>
          <cell r="AI727">
            <v>0</v>
          </cell>
          <cell r="AJ727">
            <v>6496.38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6496.38</v>
          </cell>
        </row>
        <row r="728">
          <cell r="U728">
            <v>-98679</v>
          </cell>
          <cell r="X728">
            <v>-98679</v>
          </cell>
          <cell r="Y728">
            <v>0</v>
          </cell>
          <cell r="AD728">
            <v>-98679</v>
          </cell>
          <cell r="AG728">
            <v>33837.65</v>
          </cell>
          <cell r="AH728">
            <v>0</v>
          </cell>
          <cell r="AI728">
            <v>0</v>
          </cell>
          <cell r="AJ728">
            <v>33837.65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33837.65</v>
          </cell>
        </row>
        <row r="729">
          <cell r="U729">
            <v>-140304</v>
          </cell>
          <cell r="X729">
            <v>-140304</v>
          </cell>
          <cell r="Y729">
            <v>-22543</v>
          </cell>
          <cell r="AD729">
            <v>-162847</v>
          </cell>
          <cell r="AG729">
            <v>47521.98</v>
          </cell>
          <cell r="AH729">
            <v>0</v>
          </cell>
          <cell r="AI729">
            <v>0</v>
          </cell>
          <cell r="AJ729">
            <v>47521.98</v>
          </cell>
          <cell r="AK729">
            <v>7890.0499999999993</v>
          </cell>
          <cell r="AL729">
            <v>0</v>
          </cell>
          <cell r="AM729">
            <v>0</v>
          </cell>
          <cell r="AN729">
            <v>0</v>
          </cell>
          <cell r="AO729">
            <v>55412.03</v>
          </cell>
        </row>
        <row r="730">
          <cell r="U730">
            <v>115098</v>
          </cell>
          <cell r="X730">
            <v>115098</v>
          </cell>
          <cell r="Y730">
            <v>0</v>
          </cell>
          <cell r="AD730">
            <v>115098</v>
          </cell>
          <cell r="AG730">
            <v>-40284.300000000003</v>
          </cell>
          <cell r="AH730">
            <v>0</v>
          </cell>
          <cell r="AI730">
            <v>0</v>
          </cell>
          <cell r="AJ730">
            <v>-40284.300000000003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-40284.300000000003</v>
          </cell>
        </row>
        <row r="731">
          <cell r="U731">
            <v>240722</v>
          </cell>
          <cell r="X731">
            <v>240722</v>
          </cell>
          <cell r="Y731">
            <v>-208960</v>
          </cell>
          <cell r="AD731">
            <v>31762</v>
          </cell>
          <cell r="AG731">
            <v>-84252.7</v>
          </cell>
          <cell r="AH731">
            <v>0</v>
          </cell>
          <cell r="AI731">
            <v>0</v>
          </cell>
          <cell r="AJ731">
            <v>-84252.7</v>
          </cell>
          <cell r="AK731">
            <v>73136</v>
          </cell>
          <cell r="AL731">
            <v>0</v>
          </cell>
          <cell r="AM731">
            <v>0</v>
          </cell>
          <cell r="AN731">
            <v>0</v>
          </cell>
          <cell r="AO731">
            <v>-11116.699999999997</v>
          </cell>
        </row>
        <row r="732">
          <cell r="U732">
            <v>13333</v>
          </cell>
          <cell r="X732">
            <v>13333</v>
          </cell>
          <cell r="Y732">
            <v>0</v>
          </cell>
          <cell r="AD732">
            <v>13333</v>
          </cell>
          <cell r="AG732">
            <v>-4666.55</v>
          </cell>
          <cell r="AH732">
            <v>0</v>
          </cell>
          <cell r="AI732">
            <v>0</v>
          </cell>
          <cell r="AJ732">
            <v>-4666.55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-4666.55</v>
          </cell>
        </row>
        <row r="733">
          <cell r="U733">
            <v>-4228999</v>
          </cell>
          <cell r="X733">
            <v>-4228999</v>
          </cell>
          <cell r="Y733">
            <v>-80333</v>
          </cell>
          <cell r="AD733">
            <v>-4309332</v>
          </cell>
          <cell r="AG733">
            <v>1436449.99</v>
          </cell>
          <cell r="AH733">
            <v>0</v>
          </cell>
          <cell r="AI733">
            <v>0</v>
          </cell>
          <cell r="AJ733">
            <v>1436449.99</v>
          </cell>
          <cell r="AK733">
            <v>28116.55</v>
          </cell>
          <cell r="AL733">
            <v>0</v>
          </cell>
          <cell r="AM733">
            <v>0</v>
          </cell>
          <cell r="AN733">
            <v>0</v>
          </cell>
          <cell r="AO733">
            <v>1464566.54</v>
          </cell>
        </row>
        <row r="734">
          <cell r="U734">
            <v>-1022123</v>
          </cell>
          <cell r="X734">
            <v>-1022123</v>
          </cell>
          <cell r="Y734">
            <v>0</v>
          </cell>
          <cell r="AD734">
            <v>-1022123</v>
          </cell>
          <cell r="AG734">
            <v>343970.53</v>
          </cell>
          <cell r="AH734">
            <v>0</v>
          </cell>
          <cell r="AI734">
            <v>0</v>
          </cell>
          <cell r="AJ734">
            <v>343970.53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343970.53</v>
          </cell>
        </row>
        <row r="735">
          <cell r="U735">
            <v>352231</v>
          </cell>
          <cell r="X735">
            <v>352231</v>
          </cell>
          <cell r="Y735">
            <v>-96241</v>
          </cell>
          <cell r="AD735">
            <v>255990</v>
          </cell>
          <cell r="AG735">
            <v>-123280.85</v>
          </cell>
          <cell r="AH735">
            <v>0</v>
          </cell>
          <cell r="AI735">
            <v>0</v>
          </cell>
          <cell r="AJ735">
            <v>-123280.85</v>
          </cell>
          <cell r="AK735">
            <v>33684.35</v>
          </cell>
          <cell r="AL735">
            <v>0</v>
          </cell>
          <cell r="AM735">
            <v>0</v>
          </cell>
          <cell r="AN735">
            <v>0</v>
          </cell>
          <cell r="AO735">
            <v>-89596.5</v>
          </cell>
        </row>
        <row r="736">
          <cell r="U736">
            <v>-47092</v>
          </cell>
          <cell r="X736">
            <v>-47092</v>
          </cell>
          <cell r="Y736">
            <v>0</v>
          </cell>
          <cell r="AD736">
            <v>-47092</v>
          </cell>
          <cell r="AG736">
            <v>16482.2</v>
          </cell>
          <cell r="AH736">
            <v>0</v>
          </cell>
          <cell r="AI736">
            <v>0</v>
          </cell>
          <cell r="AJ736">
            <v>16482.2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16482.2</v>
          </cell>
        </row>
        <row r="737">
          <cell r="U737">
            <v>-4465113</v>
          </cell>
          <cell r="X737">
            <v>-4465113</v>
          </cell>
          <cell r="Y737">
            <v>0</v>
          </cell>
          <cell r="AD737">
            <v>-4465113</v>
          </cell>
          <cell r="AG737">
            <v>1562789.55</v>
          </cell>
          <cell r="AH737">
            <v>0</v>
          </cell>
          <cell r="AI737">
            <v>0</v>
          </cell>
          <cell r="AJ737">
            <v>1562789.55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1562789.55</v>
          </cell>
        </row>
        <row r="738">
          <cell r="U738">
            <v>1293497</v>
          </cell>
          <cell r="X738">
            <v>1293497</v>
          </cell>
          <cell r="Y738">
            <v>0</v>
          </cell>
          <cell r="AD738">
            <v>1293497</v>
          </cell>
          <cell r="AG738">
            <v>-452723.95</v>
          </cell>
          <cell r="AH738">
            <v>0</v>
          </cell>
          <cell r="AI738">
            <v>0</v>
          </cell>
          <cell r="AJ738">
            <v>-452723.95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-452723.95</v>
          </cell>
        </row>
        <row r="739">
          <cell r="U739">
            <v>0</v>
          </cell>
          <cell r="X739">
            <v>0</v>
          </cell>
          <cell r="Y739">
            <v>1025668</v>
          </cell>
          <cell r="AD739">
            <v>1025668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-358983.8</v>
          </cell>
          <cell r="AL739">
            <v>0</v>
          </cell>
          <cell r="AM739">
            <v>0</v>
          </cell>
          <cell r="AN739">
            <v>0</v>
          </cell>
          <cell r="AO739">
            <v>-358983.8</v>
          </cell>
        </row>
        <row r="740">
          <cell r="U740">
            <v>0</v>
          </cell>
          <cell r="X740">
            <v>0</v>
          </cell>
          <cell r="Y740">
            <v>637582</v>
          </cell>
          <cell r="AD740">
            <v>637582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-223153.69999999998</v>
          </cell>
          <cell r="AL740">
            <v>0</v>
          </cell>
          <cell r="AM740">
            <v>0</v>
          </cell>
          <cell r="AN740">
            <v>0</v>
          </cell>
          <cell r="AO740">
            <v>-223153.69999999998</v>
          </cell>
        </row>
        <row r="741">
          <cell r="U741">
            <v>0</v>
          </cell>
          <cell r="X741">
            <v>0</v>
          </cell>
          <cell r="Y741">
            <v>-13170</v>
          </cell>
          <cell r="AD741">
            <v>-1317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4609.5</v>
          </cell>
          <cell r="AL741">
            <v>0</v>
          </cell>
          <cell r="AM741">
            <v>0</v>
          </cell>
          <cell r="AN741">
            <v>0</v>
          </cell>
          <cell r="AO741">
            <v>4609.5</v>
          </cell>
        </row>
        <row r="742">
          <cell r="U742">
            <v>-8100732</v>
          </cell>
          <cell r="X742">
            <v>-8100732</v>
          </cell>
          <cell r="Y742">
            <v>0</v>
          </cell>
          <cell r="AD742">
            <v>-8100732</v>
          </cell>
          <cell r="AG742">
            <v>2835256.2</v>
          </cell>
          <cell r="AH742">
            <v>0</v>
          </cell>
          <cell r="AI742">
            <v>0</v>
          </cell>
          <cell r="AJ742">
            <v>2835256.2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2835256.2</v>
          </cell>
        </row>
        <row r="743">
          <cell r="U743">
            <v>0</v>
          </cell>
          <cell r="X743">
            <v>0</v>
          </cell>
          <cell r="Y743">
            <v>0</v>
          </cell>
          <cell r="AD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</row>
        <row r="746">
          <cell r="U746">
            <v>-41507895</v>
          </cell>
          <cell r="V746">
            <v>0</v>
          </cell>
          <cell r="W746">
            <v>0</v>
          </cell>
          <cell r="X746">
            <v>-41507895</v>
          </cell>
          <cell r="Y746">
            <v>217805</v>
          </cell>
          <cell r="Z746">
            <v>0</v>
          </cell>
          <cell r="AA746">
            <v>0</v>
          </cell>
          <cell r="AB746">
            <v>0</v>
          </cell>
          <cell r="AD746">
            <v>-41290090</v>
          </cell>
          <cell r="AE746">
            <v>0</v>
          </cell>
          <cell r="AF746">
            <v>0</v>
          </cell>
          <cell r="AG746">
            <v>14321207.990000002</v>
          </cell>
          <cell r="AH746">
            <v>0</v>
          </cell>
          <cell r="AI746">
            <v>0</v>
          </cell>
          <cell r="AJ746">
            <v>14321207.990000002</v>
          </cell>
          <cell r="AK746">
            <v>-76231.750000000204</v>
          </cell>
          <cell r="AL746">
            <v>0</v>
          </cell>
          <cell r="AM746">
            <v>0</v>
          </cell>
          <cell r="AN746">
            <v>0</v>
          </cell>
          <cell r="AO746">
            <v>14244976.239999998</v>
          </cell>
          <cell r="AQ746">
            <v>0</v>
          </cell>
        </row>
        <row r="747">
          <cell r="U747" t="str">
            <v>ending 8/31/04</v>
          </cell>
        </row>
        <row r="748">
          <cell r="AO748">
            <v>-14451531.5</v>
          </cell>
        </row>
        <row r="753">
          <cell r="U753">
            <v>-41507895</v>
          </cell>
          <cell r="V753">
            <v>0</v>
          </cell>
          <cell r="W753">
            <v>0</v>
          </cell>
          <cell r="X753">
            <v>-41507895</v>
          </cell>
          <cell r="Y753">
            <v>217805</v>
          </cell>
          <cell r="Z753">
            <v>0</v>
          </cell>
          <cell r="AA753">
            <v>0</v>
          </cell>
          <cell r="AB753">
            <v>0</v>
          </cell>
          <cell r="AC753">
            <v>-1</v>
          </cell>
          <cell r="AD753">
            <v>-41290090</v>
          </cell>
          <cell r="AE753">
            <v>0</v>
          </cell>
          <cell r="AF753">
            <v>0</v>
          </cell>
          <cell r="AG753">
            <v>14321207.990000002</v>
          </cell>
          <cell r="AH753">
            <v>0</v>
          </cell>
          <cell r="AI753">
            <v>0</v>
          </cell>
          <cell r="AJ753">
            <v>14321207.990000002</v>
          </cell>
          <cell r="AK753">
            <v>-76231.750000000204</v>
          </cell>
          <cell r="AL753">
            <v>0</v>
          </cell>
          <cell r="AM753">
            <v>0</v>
          </cell>
          <cell r="AN753">
            <v>0</v>
          </cell>
          <cell r="AO753">
            <v>-206555.26000000164</v>
          </cell>
          <cell r="AP753">
            <v>0</v>
          </cell>
          <cell r="AQ753">
            <v>0</v>
          </cell>
          <cell r="AR753">
            <v>0</v>
          </cell>
        </row>
        <row r="763">
          <cell r="U763">
            <v>-29823606.32</v>
          </cell>
          <cell r="V763">
            <v>0</v>
          </cell>
          <cell r="W763">
            <v>4966170</v>
          </cell>
          <cell r="X763">
            <v>-24857436.320000015</v>
          </cell>
          <cell r="Y763">
            <v>-38990819.349999994</v>
          </cell>
          <cell r="Z763">
            <v>0</v>
          </cell>
          <cell r="AA763">
            <v>0</v>
          </cell>
          <cell r="AB763">
            <v>0</v>
          </cell>
          <cell r="AD763">
            <v>-63848255.670000002</v>
          </cell>
          <cell r="AE763" t="e">
            <v>#REF!</v>
          </cell>
          <cell r="AF763" t="e">
            <v>#REF!</v>
          </cell>
          <cell r="AG763">
            <v>10231706.251999982</v>
          </cell>
          <cell r="AH763">
            <v>0</v>
          </cell>
          <cell r="AI763">
            <v>-1738159.5</v>
          </cell>
          <cell r="AJ763">
            <v>8493546.7519999817</v>
          </cell>
          <cell r="AK763">
            <v>13646786.772499999</v>
          </cell>
          <cell r="AL763">
            <v>0</v>
          </cell>
          <cell r="AM763">
            <v>0</v>
          </cell>
          <cell r="AN763">
            <v>0</v>
          </cell>
          <cell r="AO763">
            <v>23878493.024499983</v>
          </cell>
          <cell r="AQ763">
            <v>-12127876.599999998</v>
          </cell>
          <cell r="AR763">
            <v>-2029399.0255000084</v>
          </cell>
        </row>
        <row r="764">
          <cell r="AG764">
            <v>-10438262.211999999</v>
          </cell>
          <cell r="AH764">
            <v>0</v>
          </cell>
          <cell r="AI764">
            <v>1738159.5</v>
          </cell>
          <cell r="AJ764">
            <v>-8700102.7120000049</v>
          </cell>
          <cell r="AK764">
            <v>-13646786.772499997</v>
          </cell>
          <cell r="AL764">
            <v>0</v>
          </cell>
          <cell r="AM764">
            <v>0</v>
          </cell>
          <cell r="AN764">
            <v>0</v>
          </cell>
          <cell r="AO764">
            <v>-22346889.4844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 - Low Case"/>
      <sheetName val="Calculations - High Case"/>
      <sheetName val="Calculations -Base Case"/>
      <sheetName val="Waterfall"/>
      <sheetName val="xy plot"/>
      <sheetName val="OutputData"/>
      <sheetName val="FB NPV"/>
      <sheetName val="FB PVCost"/>
      <sheetName val="FB Prod"/>
      <sheetName val="Macros"/>
      <sheetName val="Assumptions"/>
      <sheetName val="BGS Deferral"/>
      <sheetName val="Variable"/>
      <sheetName val="Bid_Information"/>
      <sheetName val="PRISM Impacts Inputs"/>
      <sheetName val="Summary"/>
      <sheetName val="MPP Contracts"/>
    </sheetNames>
    <sheetDataSet>
      <sheetData sheetId="0" refreshError="1">
        <row r="23">
          <cell r="M23">
            <v>0</v>
          </cell>
        </row>
        <row r="24">
          <cell r="M24">
            <v>0.3</v>
          </cell>
        </row>
        <row r="25">
          <cell r="M25">
            <v>0.4</v>
          </cell>
        </row>
        <row r="26">
          <cell r="M26">
            <v>0.2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 - Low Case"/>
      <sheetName val="Calculations - High Case"/>
      <sheetName val="Calculations -Base Case"/>
      <sheetName val="Waterfall"/>
      <sheetName val="xy plot"/>
      <sheetName val="OutputData"/>
      <sheetName val="FB NPV"/>
      <sheetName val="FB PVCost"/>
      <sheetName val="FB Prod"/>
      <sheetName val="Macros"/>
      <sheetName val="Assumptions"/>
      <sheetName val="BGS Deferral"/>
      <sheetName val="Variable"/>
      <sheetName val="Bid_Information"/>
      <sheetName val="PRISM Impacts Inputs"/>
      <sheetName val="Summary"/>
      <sheetName val="MPP Contracts"/>
    </sheetNames>
    <sheetDataSet>
      <sheetData sheetId="0" refreshError="1">
        <row r="23">
          <cell r="M23">
            <v>0</v>
          </cell>
        </row>
        <row r="24">
          <cell r="M24">
            <v>0.3</v>
          </cell>
        </row>
        <row r="25">
          <cell r="M25">
            <v>0.4</v>
          </cell>
        </row>
        <row r="26">
          <cell r="M26">
            <v>0.2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T-INS"/>
      <sheetName val="AFUDC_CCRF"/>
      <sheetName val="CUT-IN INT."/>
    </sheetNames>
    <sheetDataSet>
      <sheetData sheetId="0"/>
      <sheetData sheetId="1">
        <row r="2">
          <cell r="A2" t="str">
            <v>AFUDC &amp; CCRF Detail :</v>
          </cell>
        </row>
        <row r="3">
          <cell r="B3">
            <v>38353</v>
          </cell>
          <cell r="C3">
            <v>38384</v>
          </cell>
          <cell r="D3">
            <v>38412</v>
          </cell>
          <cell r="E3">
            <v>38443</v>
          </cell>
          <cell r="F3">
            <v>38473</v>
          </cell>
          <cell r="G3">
            <v>38504</v>
          </cell>
          <cell r="H3">
            <v>38534</v>
          </cell>
          <cell r="I3">
            <v>38565</v>
          </cell>
          <cell r="J3">
            <v>38596</v>
          </cell>
          <cell r="K3">
            <v>38626</v>
          </cell>
          <cell r="L3">
            <v>38657</v>
          </cell>
          <cell r="M3">
            <v>38687</v>
          </cell>
          <cell r="N3" t="str">
            <v>Total</v>
          </cell>
        </row>
        <row r="5">
          <cell r="A5" t="str">
            <v>RDLPCS06</v>
          </cell>
          <cell r="N5">
            <v>0</v>
          </cell>
        </row>
        <row r="6">
          <cell r="A6" t="str">
            <v>RDLPRM03</v>
          </cell>
          <cell r="N6">
            <v>0</v>
          </cell>
        </row>
        <row r="7">
          <cell r="A7" t="str">
            <v>RDLPRM34</v>
          </cell>
          <cell r="N7">
            <v>0</v>
          </cell>
        </row>
        <row r="8">
          <cell r="A8" t="str">
            <v>RTSPRD08</v>
          </cell>
          <cell r="N8">
            <v>0</v>
          </cell>
        </row>
        <row r="9">
          <cell r="A9" t="str">
            <v>RDLPCM05</v>
          </cell>
          <cell r="N9">
            <v>0</v>
          </cell>
        </row>
        <row r="10">
          <cell r="A10" t="str">
            <v>RDLPLM60</v>
          </cell>
          <cell r="N10">
            <v>0</v>
          </cell>
        </row>
        <row r="11">
          <cell r="A11" t="str">
            <v>RDLPLM07</v>
          </cell>
          <cell r="N11">
            <v>0</v>
          </cell>
        </row>
        <row r="12">
          <cell r="A12" t="str">
            <v>RDSPRG84</v>
          </cell>
          <cell r="N12">
            <v>0</v>
          </cell>
        </row>
        <row r="14">
          <cell r="A14" t="str">
            <v>RDSPRD99</v>
          </cell>
          <cell r="N14">
            <v>0</v>
          </cell>
        </row>
        <row r="15">
          <cell r="A15" t="str">
            <v>RDSPRD75</v>
          </cell>
          <cell r="N15">
            <v>0</v>
          </cell>
        </row>
        <row r="16">
          <cell r="A16" t="str">
            <v>RTSPRT95</v>
          </cell>
          <cell r="N16">
            <v>0</v>
          </cell>
        </row>
        <row r="17">
          <cell r="A17" t="str">
            <v>RDLPLM20</v>
          </cell>
          <cell r="N17">
            <v>0</v>
          </cell>
        </row>
        <row r="18">
          <cell r="A18" t="str">
            <v>RCPORG27</v>
          </cell>
          <cell r="N18">
            <v>0</v>
          </cell>
        </row>
        <row r="19">
          <cell r="A19" t="str">
            <v>RDLPRM11</v>
          </cell>
          <cell r="N19">
            <v>0</v>
          </cell>
        </row>
        <row r="20">
          <cell r="A20" t="str">
            <v>RICPRG42</v>
          </cell>
          <cell r="N20">
            <v>0</v>
          </cell>
        </row>
        <row r="21">
          <cell r="A21" t="str">
            <v>RDLPCS03</v>
          </cell>
          <cell r="N21">
            <v>0</v>
          </cell>
        </row>
        <row r="22">
          <cell r="A22" t="str">
            <v>RDLPCS80</v>
          </cell>
          <cell r="N22">
            <v>0</v>
          </cell>
        </row>
        <row r="23">
          <cell r="A23" t="str">
            <v>RDSPRD25</v>
          </cell>
          <cell r="N23">
            <v>0</v>
          </cell>
        </row>
        <row r="24">
          <cell r="A24" t="str">
            <v>RDLPCM04</v>
          </cell>
          <cell r="N24">
            <v>0</v>
          </cell>
        </row>
        <row r="25">
          <cell r="A25" t="str">
            <v>ROCPOG69</v>
          </cell>
          <cell r="N25">
            <v>0</v>
          </cell>
        </row>
        <row r="26">
          <cell r="A26" t="str">
            <v>RDLPPM07</v>
          </cell>
          <cell r="N26">
            <v>0</v>
          </cell>
        </row>
        <row r="27">
          <cell r="A27" t="str">
            <v>RCCPOG57</v>
          </cell>
          <cell r="N27">
            <v>0</v>
          </cell>
        </row>
        <row r="28">
          <cell r="A28" t="str">
            <v>RICPPG51</v>
          </cell>
          <cell r="N28">
            <v>0</v>
          </cell>
        </row>
        <row r="29">
          <cell r="A29" t="str">
            <v>RCOPRG01</v>
          </cell>
          <cell r="N29">
            <v>0</v>
          </cell>
        </row>
        <row r="30">
          <cell r="A30" t="str">
            <v>RFOPOG41</v>
          </cell>
          <cell r="N30">
            <v>0</v>
          </cell>
        </row>
        <row r="31">
          <cell r="A31" t="str">
            <v>RICPOG30</v>
          </cell>
          <cell r="N31">
            <v>0</v>
          </cell>
        </row>
        <row r="32">
          <cell r="A32" t="str">
            <v>RCSPRM34</v>
          </cell>
          <cell r="N32">
            <v>0</v>
          </cell>
        </row>
        <row r="33">
          <cell r="A33" t="str">
            <v>RDSPLD62</v>
          </cell>
          <cell r="N33">
            <v>0</v>
          </cell>
        </row>
        <row r="34">
          <cell r="A34" t="str">
            <v>RDLPLM34</v>
          </cell>
          <cell r="N34">
            <v>0</v>
          </cell>
        </row>
        <row r="35">
          <cell r="A35" t="str">
            <v>RDSPRT71</v>
          </cell>
          <cell r="N35">
            <v>0</v>
          </cell>
        </row>
        <row r="36">
          <cell r="A36" t="str">
            <v>RFOPRG21</v>
          </cell>
          <cell r="N36">
            <v>0</v>
          </cell>
        </row>
        <row r="37">
          <cell r="A37" t="str">
            <v>ROOPOG19</v>
          </cell>
          <cell r="N37">
            <v>0</v>
          </cell>
        </row>
        <row r="39">
          <cell r="A39" t="str">
            <v>RIOPOG59</v>
          </cell>
          <cell r="N39">
            <v>0</v>
          </cell>
        </row>
        <row r="40">
          <cell r="A40" t="str">
            <v>RDLPCS94</v>
          </cell>
          <cell r="N40">
            <v>0</v>
          </cell>
        </row>
        <row r="41">
          <cell r="A41" t="str">
            <v>RFOPOG40</v>
          </cell>
          <cell r="N41">
            <v>0</v>
          </cell>
        </row>
        <row r="42">
          <cell r="A42" t="str">
            <v>RDSPRD80</v>
          </cell>
          <cell r="N42">
            <v>0</v>
          </cell>
        </row>
        <row r="43">
          <cell r="N43">
            <v>0</v>
          </cell>
        </row>
        <row r="46">
          <cell r="A46" t="str">
            <v>RDOPOLAB</v>
          </cell>
          <cell r="N46">
            <v>0</v>
          </cell>
        </row>
        <row r="47">
          <cell r="A47" t="str">
            <v>ROOPOXXX</v>
          </cell>
        </row>
        <row r="53">
          <cell r="A53" t="str">
            <v>X0069</v>
          </cell>
          <cell r="N53">
            <v>0</v>
          </cell>
        </row>
        <row r="54">
          <cell r="A54" t="str">
            <v>X0090</v>
          </cell>
          <cell r="N54">
            <v>0</v>
          </cell>
        </row>
        <row r="55">
          <cell r="A55" t="str">
            <v>X0091</v>
          </cell>
          <cell r="N55">
            <v>0</v>
          </cell>
        </row>
        <row r="56">
          <cell r="A56" t="str">
            <v>X0092</v>
          </cell>
          <cell r="N56">
            <v>0</v>
          </cell>
        </row>
        <row r="57">
          <cell r="A57" t="str">
            <v>X0094</v>
          </cell>
          <cell r="N57">
            <v>0</v>
          </cell>
        </row>
        <row r="58">
          <cell r="A58" t="str">
            <v>X0095</v>
          </cell>
          <cell r="N58">
            <v>0</v>
          </cell>
        </row>
        <row r="59">
          <cell r="A59" t="str">
            <v>X0097</v>
          </cell>
          <cell r="N59">
            <v>0</v>
          </cell>
        </row>
        <row r="60">
          <cell r="A60" t="str">
            <v>X0098</v>
          </cell>
          <cell r="N60">
            <v>0</v>
          </cell>
        </row>
        <row r="61">
          <cell r="A61" t="str">
            <v>X0099</v>
          </cell>
          <cell r="N61">
            <v>0</v>
          </cell>
        </row>
        <row r="62">
          <cell r="A62" t="str">
            <v>X0100</v>
          </cell>
          <cell r="N62">
            <v>0</v>
          </cell>
        </row>
        <row r="63">
          <cell r="A63" t="str">
            <v>05999</v>
          </cell>
          <cell r="N63">
            <v>0</v>
          </cell>
        </row>
        <row r="64">
          <cell r="A64" t="str">
            <v>Total AFUDC included</v>
          </cell>
        </row>
        <row r="65">
          <cell r="A65" t="str">
            <v>in Cut-In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N66">
            <v>0</v>
          </cell>
        </row>
        <row r="67">
          <cell r="N67" t="str">
            <v>AFUDC included in Cut-ins</v>
          </cell>
        </row>
        <row r="69">
          <cell r="A69" t="str">
            <v>Cut-Ins Net of AFUDC / CCRF :</v>
          </cell>
          <cell r="N69" t="str">
            <v>Total</v>
          </cell>
        </row>
        <row r="70">
          <cell r="N70" t="str">
            <v>Cut-In</v>
          </cell>
        </row>
        <row r="71">
          <cell r="A71" t="str">
            <v>RTSPRT7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101883.66</v>
          </cell>
          <cell r="L71">
            <v>0</v>
          </cell>
          <cell r="M71">
            <v>0</v>
          </cell>
          <cell r="N71">
            <v>101883.66</v>
          </cell>
        </row>
        <row r="72">
          <cell r="A72" t="str">
            <v>RDSPPD9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737530.23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737530.23</v>
          </cell>
        </row>
        <row r="73">
          <cell r="A73" t="str">
            <v>RDLPRM34</v>
          </cell>
          <cell r="B73">
            <v>378997.42</v>
          </cell>
          <cell r="C73">
            <v>58281.59</v>
          </cell>
          <cell r="D73">
            <v>1715625.7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152904.7999999998</v>
          </cell>
        </row>
        <row r="74">
          <cell r="A74" t="str">
            <v>RDLPLM6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RDLPLD6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RCCPOG44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RTLPRT86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RDSPRG8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1110779.8799999999</v>
          </cell>
          <cell r="G78">
            <v>2518668.5499999998</v>
          </cell>
          <cell r="H78">
            <v>230659.34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860107.7699999996</v>
          </cell>
        </row>
        <row r="79">
          <cell r="A79" t="str">
            <v>RTSPPT87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RDSPRD9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554868.5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554868.59</v>
          </cell>
        </row>
        <row r="81">
          <cell r="A81" t="str">
            <v>REIOP003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RTSPRT95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3114247.75</v>
          </cell>
          <cell r="K82">
            <v>0</v>
          </cell>
          <cell r="L82">
            <v>0</v>
          </cell>
          <cell r="M82">
            <v>0</v>
          </cell>
          <cell r="N82">
            <v>3114247.75</v>
          </cell>
        </row>
        <row r="83">
          <cell r="A83" t="str">
            <v>RDLPCNHP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RCOPRG27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2665285.9500000002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2665285.9500000002</v>
          </cell>
        </row>
        <row r="85">
          <cell r="A85" t="str">
            <v>RCOPOF4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RICPRG42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1457231.44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457231.44</v>
          </cell>
        </row>
        <row r="87">
          <cell r="A87" t="str">
            <v>RIOPOG26</v>
          </cell>
          <cell r="B87">
            <v>0</v>
          </cell>
          <cell r="C87">
            <v>0</v>
          </cell>
          <cell r="D87">
            <v>32500</v>
          </cell>
          <cell r="E87">
            <v>0</v>
          </cell>
          <cell r="F87">
            <v>211368.5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243868.52</v>
          </cell>
        </row>
        <row r="88">
          <cell r="A88" t="str">
            <v>REIOP00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RDSPRD25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186561.62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106812.23</v>
          </cell>
          <cell r="N89">
            <v>293373.84999999998</v>
          </cell>
        </row>
        <row r="90">
          <cell r="A90" t="str">
            <v>RDSPRD3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560603.88</v>
          </cell>
          <cell r="K90">
            <v>0</v>
          </cell>
          <cell r="L90">
            <v>0</v>
          </cell>
          <cell r="M90">
            <v>0</v>
          </cell>
          <cell r="N90">
            <v>3560603.88</v>
          </cell>
        </row>
        <row r="91">
          <cell r="A91" t="str">
            <v>ROCPOG69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1823262.12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1823262.12</v>
          </cell>
        </row>
        <row r="92">
          <cell r="A92" t="str">
            <v>RDLPONAT</v>
          </cell>
          <cell r="B92">
            <v>502932.2</v>
          </cell>
          <cell r="C92">
            <v>0</v>
          </cell>
          <cell r="D92">
            <v>494.22</v>
          </cell>
          <cell r="E92">
            <v>15511.14</v>
          </cell>
          <cell r="F92">
            <v>0</v>
          </cell>
          <cell r="G92">
            <v>948.51</v>
          </cell>
          <cell r="H92">
            <v>0</v>
          </cell>
          <cell r="I92">
            <v>0</v>
          </cell>
          <cell r="J92">
            <v>85898.55</v>
          </cell>
          <cell r="K92">
            <v>0</v>
          </cell>
          <cell r="L92">
            <v>0</v>
          </cell>
          <cell r="M92">
            <v>0</v>
          </cell>
          <cell r="N92">
            <v>605784.62</v>
          </cell>
        </row>
        <row r="93">
          <cell r="A93" t="str">
            <v>RDSPRD35</v>
          </cell>
          <cell r="B93">
            <v>0</v>
          </cell>
          <cell r="C93">
            <v>0</v>
          </cell>
          <cell r="D93">
            <v>452759.3</v>
          </cell>
          <cell r="E93">
            <v>0</v>
          </cell>
          <cell r="F93">
            <v>0</v>
          </cell>
          <cell r="G93">
            <v>0</v>
          </cell>
          <cell r="H93">
            <v>20056.82</v>
          </cell>
          <cell r="I93">
            <v>0</v>
          </cell>
          <cell r="J93">
            <v>0</v>
          </cell>
          <cell r="K93">
            <v>0</v>
          </cell>
          <cell r="L93">
            <v>1469817.94</v>
          </cell>
          <cell r="M93">
            <v>2081.6799999999998</v>
          </cell>
          <cell r="N93">
            <v>1944715.74</v>
          </cell>
        </row>
        <row r="94">
          <cell r="A94" t="str">
            <v>RICPPG51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881602.98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881602.98</v>
          </cell>
        </row>
        <row r="95">
          <cell r="A95" t="str">
            <v>RTSPPT86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RFOPOG41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143445.23000000001</v>
          </cell>
          <cell r="I96">
            <v>0</v>
          </cell>
          <cell r="J96">
            <v>0</v>
          </cell>
          <cell r="K96">
            <v>472161.73</v>
          </cell>
          <cell r="L96">
            <v>0</v>
          </cell>
          <cell r="M96">
            <v>0</v>
          </cell>
          <cell r="N96">
            <v>615606.96</v>
          </cell>
        </row>
        <row r="97">
          <cell r="A97" t="str">
            <v>RICPOG3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891143.57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891143.57</v>
          </cell>
        </row>
        <row r="98">
          <cell r="A98" t="str">
            <v>RCSPRM34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RDSPLD62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RDLPLM34</v>
          </cell>
          <cell r="B100">
            <v>0</v>
          </cell>
          <cell r="C100">
            <v>279355.21999999997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279355.21999999997</v>
          </cell>
        </row>
        <row r="101">
          <cell r="A101" t="str">
            <v>RDSPRT71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2610271.48</v>
          </cell>
          <cell r="G101">
            <v>14477.9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2624749.38</v>
          </cell>
        </row>
        <row r="102">
          <cell r="A102" t="str">
            <v>RFOPRG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ROOPOG19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55000</v>
          </cell>
          <cell r="N103">
            <v>255000</v>
          </cell>
        </row>
        <row r="104">
          <cell r="A104" t="str">
            <v>REIOP008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RIOPOG59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RDLPCS94</v>
          </cell>
          <cell r="B106">
            <v>0</v>
          </cell>
          <cell r="C106">
            <v>0</v>
          </cell>
          <cell r="D106">
            <v>1003.33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003.33</v>
          </cell>
        </row>
        <row r="107">
          <cell r="A107" t="str">
            <v>RFOPOG40</v>
          </cell>
          <cell r="B107">
            <v>0</v>
          </cell>
          <cell r="C107">
            <v>0</v>
          </cell>
          <cell r="D107">
            <v>202954.34</v>
          </cell>
          <cell r="E107">
            <v>0</v>
          </cell>
          <cell r="F107">
            <v>0</v>
          </cell>
          <cell r="G107">
            <v>22351.88</v>
          </cell>
          <cell r="H107">
            <v>132577.62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357883.83999999997</v>
          </cell>
        </row>
        <row r="108">
          <cell r="A108" t="str">
            <v>RDSPRD8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949759.6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49759.64</v>
          </cell>
        </row>
        <row r="109">
          <cell r="A109" t="str">
            <v>CMP8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RTSPPT82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RTSPRDA8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RDSPRDA8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RDLPRMA3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249720.83</v>
          </cell>
          <cell r="N113">
            <v>249720.83</v>
          </cell>
        </row>
        <row r="114">
          <cell r="A114" t="str">
            <v>RDSPPT9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RTSPPT95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9">
          <cell r="A119" t="str">
            <v>X0069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X009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X0091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X0092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X0094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X0095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X0097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X0098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X009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X010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05999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>
            <v>881929.62</v>
          </cell>
          <cell r="C130">
            <v>337636.80999999994</v>
          </cell>
          <cell r="D130">
            <v>2405336.98</v>
          </cell>
          <cell r="E130">
            <v>15511.14</v>
          </cell>
          <cell r="F130">
            <v>13893104.400000002</v>
          </cell>
          <cell r="G130">
            <v>2556446.8399999994</v>
          </cell>
          <cell r="H130">
            <v>713300.63</v>
          </cell>
          <cell r="I130">
            <v>0</v>
          </cell>
          <cell r="J130">
            <v>6760750.1799999997</v>
          </cell>
          <cell r="K130">
            <v>574045.39</v>
          </cell>
          <cell r="L130">
            <v>1469817.94</v>
          </cell>
          <cell r="M130">
            <v>613614.74</v>
          </cell>
          <cell r="N130">
            <v>30221494.669999994</v>
          </cell>
        </row>
        <row r="131">
          <cell r="N131">
            <v>30221494.670000002</v>
          </cell>
        </row>
      </sheetData>
      <sheetData sheetId="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T-INS"/>
      <sheetName val="AFUDC_CCRF"/>
      <sheetName val="CUT-IN INT."/>
    </sheetNames>
    <sheetDataSet>
      <sheetData sheetId="0"/>
      <sheetData sheetId="1">
        <row r="2">
          <cell r="A2" t="str">
            <v>AFUDC &amp; CCRF Detail :</v>
          </cell>
        </row>
        <row r="3">
          <cell r="B3">
            <v>38353</v>
          </cell>
          <cell r="C3">
            <v>38384</v>
          </cell>
          <cell r="D3">
            <v>38412</v>
          </cell>
          <cell r="E3">
            <v>38443</v>
          </cell>
          <cell r="F3">
            <v>38473</v>
          </cell>
          <cell r="G3">
            <v>38504</v>
          </cell>
          <cell r="H3">
            <v>38534</v>
          </cell>
          <cell r="I3">
            <v>38565</v>
          </cell>
          <cell r="J3">
            <v>38596</v>
          </cell>
          <cell r="K3">
            <v>38626</v>
          </cell>
          <cell r="L3">
            <v>38657</v>
          </cell>
          <cell r="M3">
            <v>38687</v>
          </cell>
          <cell r="N3" t="str">
            <v>Total</v>
          </cell>
        </row>
        <row r="5">
          <cell r="A5" t="str">
            <v>RDLPCS06</v>
          </cell>
          <cell r="N5">
            <v>0</v>
          </cell>
        </row>
        <row r="6">
          <cell r="A6" t="str">
            <v>RDLPRM03</v>
          </cell>
          <cell r="N6">
            <v>0</v>
          </cell>
        </row>
        <row r="7">
          <cell r="A7" t="str">
            <v>RDLPRM34</v>
          </cell>
          <cell r="N7">
            <v>0</v>
          </cell>
        </row>
        <row r="8">
          <cell r="A8" t="str">
            <v>RTSPRD08</v>
          </cell>
          <cell r="N8">
            <v>0</v>
          </cell>
        </row>
        <row r="9">
          <cell r="A9" t="str">
            <v>RDLPCM05</v>
          </cell>
          <cell r="N9">
            <v>0</v>
          </cell>
        </row>
        <row r="10">
          <cell r="A10" t="str">
            <v>RDLPLM60</v>
          </cell>
          <cell r="N10">
            <v>0</v>
          </cell>
        </row>
        <row r="11">
          <cell r="A11" t="str">
            <v>RDLPLM07</v>
          </cell>
          <cell r="N11">
            <v>0</v>
          </cell>
        </row>
        <row r="12">
          <cell r="A12" t="str">
            <v>RDSPRG84</v>
          </cell>
          <cell r="N12">
            <v>0</v>
          </cell>
        </row>
        <row r="14">
          <cell r="A14" t="str">
            <v>RDSPRD99</v>
          </cell>
          <cell r="N14">
            <v>0</v>
          </cell>
        </row>
        <row r="15">
          <cell r="A15" t="str">
            <v>RDSPRD75</v>
          </cell>
          <cell r="N15">
            <v>0</v>
          </cell>
        </row>
        <row r="16">
          <cell r="A16" t="str">
            <v>RTSPRT95</v>
          </cell>
          <cell r="N16">
            <v>0</v>
          </cell>
        </row>
        <row r="17">
          <cell r="A17" t="str">
            <v>RDLPLM20</v>
          </cell>
          <cell r="N17">
            <v>0</v>
          </cell>
        </row>
        <row r="18">
          <cell r="A18" t="str">
            <v>RCPORG27</v>
          </cell>
          <cell r="N18">
            <v>0</v>
          </cell>
        </row>
        <row r="19">
          <cell r="A19" t="str">
            <v>RDLPRM11</v>
          </cell>
          <cell r="N19">
            <v>0</v>
          </cell>
        </row>
        <row r="20">
          <cell r="A20" t="str">
            <v>RICPRG42</v>
          </cell>
          <cell r="N20">
            <v>0</v>
          </cell>
        </row>
        <row r="21">
          <cell r="A21" t="str">
            <v>RDLPCS03</v>
          </cell>
          <cell r="N21">
            <v>0</v>
          </cell>
        </row>
        <row r="22">
          <cell r="A22" t="str">
            <v>RDLPCS80</v>
          </cell>
          <cell r="N22">
            <v>0</v>
          </cell>
        </row>
        <row r="23">
          <cell r="A23" t="str">
            <v>RDSPRD25</v>
          </cell>
          <cell r="N23">
            <v>0</v>
          </cell>
        </row>
        <row r="24">
          <cell r="A24" t="str">
            <v>RDLPCM04</v>
          </cell>
          <cell r="N24">
            <v>0</v>
          </cell>
        </row>
        <row r="25">
          <cell r="A25" t="str">
            <v>ROCPOG69</v>
          </cell>
          <cell r="N25">
            <v>0</v>
          </cell>
        </row>
        <row r="26">
          <cell r="A26" t="str">
            <v>RDLPPM07</v>
          </cell>
          <cell r="N26">
            <v>0</v>
          </cell>
        </row>
        <row r="27">
          <cell r="A27" t="str">
            <v>RCCPOG57</v>
          </cell>
          <cell r="N27">
            <v>0</v>
          </cell>
        </row>
        <row r="28">
          <cell r="A28" t="str">
            <v>RICPPG51</v>
          </cell>
          <cell r="N28">
            <v>0</v>
          </cell>
        </row>
        <row r="29">
          <cell r="A29" t="str">
            <v>RCOPRG01</v>
          </cell>
          <cell r="N29">
            <v>0</v>
          </cell>
        </row>
        <row r="30">
          <cell r="A30" t="str">
            <v>RFOPOG41</v>
          </cell>
          <cell r="N30">
            <v>0</v>
          </cell>
        </row>
        <row r="31">
          <cell r="A31" t="str">
            <v>RICPOG30</v>
          </cell>
          <cell r="N31">
            <v>0</v>
          </cell>
        </row>
        <row r="32">
          <cell r="A32" t="str">
            <v>RCSPRM34</v>
          </cell>
          <cell r="N32">
            <v>0</v>
          </cell>
        </row>
        <row r="33">
          <cell r="A33" t="str">
            <v>RDSPLD62</v>
          </cell>
          <cell r="N33">
            <v>0</v>
          </cell>
        </row>
        <row r="34">
          <cell r="A34" t="str">
            <v>RDLPLM34</v>
          </cell>
          <cell r="N34">
            <v>0</v>
          </cell>
        </row>
        <row r="35">
          <cell r="A35" t="str">
            <v>RDSPRT71</v>
          </cell>
          <cell r="N35">
            <v>0</v>
          </cell>
        </row>
        <row r="36">
          <cell r="A36" t="str">
            <v>RFOPRG21</v>
          </cell>
          <cell r="N36">
            <v>0</v>
          </cell>
        </row>
        <row r="37">
          <cell r="A37" t="str">
            <v>ROOPOG19</v>
          </cell>
          <cell r="N37">
            <v>0</v>
          </cell>
        </row>
        <row r="39">
          <cell r="A39" t="str">
            <v>RIOPOG59</v>
          </cell>
          <cell r="N39">
            <v>0</v>
          </cell>
        </row>
        <row r="40">
          <cell r="A40" t="str">
            <v>RDLPCS94</v>
          </cell>
          <cell r="N40">
            <v>0</v>
          </cell>
        </row>
        <row r="41">
          <cell r="A41" t="str">
            <v>RFOPOG40</v>
          </cell>
          <cell r="N41">
            <v>0</v>
          </cell>
        </row>
        <row r="42">
          <cell r="A42" t="str">
            <v>RDSPRD80</v>
          </cell>
          <cell r="N42">
            <v>0</v>
          </cell>
        </row>
        <row r="43">
          <cell r="N43">
            <v>0</v>
          </cell>
        </row>
        <row r="46">
          <cell r="A46" t="str">
            <v>RDOPOLAB</v>
          </cell>
          <cell r="N46">
            <v>0</v>
          </cell>
        </row>
        <row r="47">
          <cell r="A47" t="str">
            <v>ROOPOXXX</v>
          </cell>
        </row>
        <row r="53">
          <cell r="A53" t="str">
            <v>X0069</v>
          </cell>
          <cell r="N53">
            <v>0</v>
          </cell>
        </row>
        <row r="54">
          <cell r="A54" t="str">
            <v>X0090</v>
          </cell>
          <cell r="N54">
            <v>0</v>
          </cell>
        </row>
        <row r="55">
          <cell r="A55" t="str">
            <v>X0091</v>
          </cell>
          <cell r="N55">
            <v>0</v>
          </cell>
        </row>
        <row r="56">
          <cell r="A56" t="str">
            <v>X0092</v>
          </cell>
          <cell r="N56">
            <v>0</v>
          </cell>
        </row>
        <row r="57">
          <cell r="A57" t="str">
            <v>X0094</v>
          </cell>
          <cell r="N57">
            <v>0</v>
          </cell>
        </row>
        <row r="58">
          <cell r="A58" t="str">
            <v>X0095</v>
          </cell>
          <cell r="N58">
            <v>0</v>
          </cell>
        </row>
        <row r="59">
          <cell r="A59" t="str">
            <v>X0097</v>
          </cell>
          <cell r="N59">
            <v>0</v>
          </cell>
        </row>
        <row r="60">
          <cell r="A60" t="str">
            <v>X0098</v>
          </cell>
          <cell r="N60">
            <v>0</v>
          </cell>
        </row>
        <row r="61">
          <cell r="A61" t="str">
            <v>X0099</v>
          </cell>
          <cell r="N61">
            <v>0</v>
          </cell>
        </row>
        <row r="62">
          <cell r="A62" t="str">
            <v>X0100</v>
          </cell>
          <cell r="N62">
            <v>0</v>
          </cell>
        </row>
        <row r="63">
          <cell r="A63" t="str">
            <v>05999</v>
          </cell>
          <cell r="N63">
            <v>0</v>
          </cell>
        </row>
        <row r="64">
          <cell r="A64" t="str">
            <v>Total AFUDC included</v>
          </cell>
        </row>
        <row r="65">
          <cell r="A65" t="str">
            <v>in Cut-In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N66">
            <v>0</v>
          </cell>
        </row>
        <row r="67">
          <cell r="N67" t="str">
            <v>AFUDC included in Cut-ins</v>
          </cell>
        </row>
        <row r="69">
          <cell r="A69" t="str">
            <v>Cut-Ins Net of AFUDC / CCRF :</v>
          </cell>
          <cell r="N69" t="str">
            <v>Total</v>
          </cell>
        </row>
        <row r="70">
          <cell r="N70" t="str">
            <v>Cut-In</v>
          </cell>
        </row>
        <row r="71">
          <cell r="A71" t="str">
            <v>RTSPRT7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101883.66</v>
          </cell>
          <cell r="L71">
            <v>0</v>
          </cell>
          <cell r="M71">
            <v>0</v>
          </cell>
          <cell r="N71">
            <v>101883.66</v>
          </cell>
        </row>
        <row r="72">
          <cell r="A72" t="str">
            <v>RDSPPD9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737530.23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737530.23</v>
          </cell>
        </row>
        <row r="73">
          <cell r="A73" t="str">
            <v>RDLPRM34</v>
          </cell>
          <cell r="B73">
            <v>378997.42</v>
          </cell>
          <cell r="C73">
            <v>58281.59</v>
          </cell>
          <cell r="D73">
            <v>1715625.7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152904.7999999998</v>
          </cell>
        </row>
        <row r="74">
          <cell r="A74" t="str">
            <v>RDLPLM6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RDLPLD6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RCCPOG44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RTLPRT86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RDSPRG8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1110779.8799999999</v>
          </cell>
          <cell r="G78">
            <v>2518668.5499999998</v>
          </cell>
          <cell r="H78">
            <v>230659.34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860107.7699999996</v>
          </cell>
        </row>
        <row r="79">
          <cell r="A79" t="str">
            <v>RTSPPT87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RDSPRD9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554868.5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554868.59</v>
          </cell>
        </row>
        <row r="81">
          <cell r="A81" t="str">
            <v>REIOP003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RTSPRT95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3114247.75</v>
          </cell>
          <cell r="K82">
            <v>0</v>
          </cell>
          <cell r="L82">
            <v>0</v>
          </cell>
          <cell r="M82">
            <v>0</v>
          </cell>
          <cell r="N82">
            <v>3114247.75</v>
          </cell>
        </row>
        <row r="83">
          <cell r="A83" t="str">
            <v>RDLPCNHP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RCOPRG27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2665285.9500000002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2665285.9500000002</v>
          </cell>
        </row>
        <row r="85">
          <cell r="A85" t="str">
            <v>RCOPOF4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RICPRG42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1457231.44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457231.44</v>
          </cell>
        </row>
        <row r="87">
          <cell r="A87" t="str">
            <v>RIOPOG26</v>
          </cell>
          <cell r="B87">
            <v>0</v>
          </cell>
          <cell r="C87">
            <v>0</v>
          </cell>
          <cell r="D87">
            <v>32500</v>
          </cell>
          <cell r="E87">
            <v>0</v>
          </cell>
          <cell r="F87">
            <v>211368.5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243868.52</v>
          </cell>
        </row>
        <row r="88">
          <cell r="A88" t="str">
            <v>REIOP00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RDSPRD25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186561.62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106812.23</v>
          </cell>
          <cell r="N89">
            <v>293373.84999999998</v>
          </cell>
        </row>
        <row r="90">
          <cell r="A90" t="str">
            <v>RDSPRD3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560603.88</v>
          </cell>
          <cell r="K90">
            <v>0</v>
          </cell>
          <cell r="L90">
            <v>0</v>
          </cell>
          <cell r="M90">
            <v>0</v>
          </cell>
          <cell r="N90">
            <v>3560603.88</v>
          </cell>
        </row>
        <row r="91">
          <cell r="A91" t="str">
            <v>ROCPOG69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1823262.12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1823262.12</v>
          </cell>
        </row>
        <row r="92">
          <cell r="A92" t="str">
            <v>RDLPONAT</v>
          </cell>
          <cell r="B92">
            <v>502932.2</v>
          </cell>
          <cell r="C92">
            <v>0</v>
          </cell>
          <cell r="D92">
            <v>494.22</v>
          </cell>
          <cell r="E92">
            <v>15511.14</v>
          </cell>
          <cell r="F92">
            <v>0</v>
          </cell>
          <cell r="G92">
            <v>948.51</v>
          </cell>
          <cell r="H92">
            <v>0</v>
          </cell>
          <cell r="I92">
            <v>0</v>
          </cell>
          <cell r="J92">
            <v>85898.55</v>
          </cell>
          <cell r="K92">
            <v>0</v>
          </cell>
          <cell r="L92">
            <v>0</v>
          </cell>
          <cell r="M92">
            <v>0</v>
          </cell>
          <cell r="N92">
            <v>605784.62</v>
          </cell>
        </row>
        <row r="93">
          <cell r="A93" t="str">
            <v>RDSPRD35</v>
          </cell>
          <cell r="B93">
            <v>0</v>
          </cell>
          <cell r="C93">
            <v>0</v>
          </cell>
          <cell r="D93">
            <v>452759.3</v>
          </cell>
          <cell r="E93">
            <v>0</v>
          </cell>
          <cell r="F93">
            <v>0</v>
          </cell>
          <cell r="G93">
            <v>0</v>
          </cell>
          <cell r="H93">
            <v>20056.82</v>
          </cell>
          <cell r="I93">
            <v>0</v>
          </cell>
          <cell r="J93">
            <v>0</v>
          </cell>
          <cell r="K93">
            <v>0</v>
          </cell>
          <cell r="L93">
            <v>1469817.94</v>
          </cell>
          <cell r="M93">
            <v>2081.6799999999998</v>
          </cell>
          <cell r="N93">
            <v>1944715.74</v>
          </cell>
        </row>
        <row r="94">
          <cell r="A94" t="str">
            <v>RICPPG51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881602.98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881602.98</v>
          </cell>
        </row>
        <row r="95">
          <cell r="A95" t="str">
            <v>RTSPPT86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RFOPOG41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143445.23000000001</v>
          </cell>
          <cell r="I96">
            <v>0</v>
          </cell>
          <cell r="J96">
            <v>0</v>
          </cell>
          <cell r="K96">
            <v>472161.73</v>
          </cell>
          <cell r="L96">
            <v>0</v>
          </cell>
          <cell r="M96">
            <v>0</v>
          </cell>
          <cell r="N96">
            <v>615606.96</v>
          </cell>
        </row>
        <row r="97">
          <cell r="A97" t="str">
            <v>RICPOG3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891143.57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891143.57</v>
          </cell>
        </row>
        <row r="98">
          <cell r="A98" t="str">
            <v>RCSPRM34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RDSPLD62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RDLPLM34</v>
          </cell>
          <cell r="B100">
            <v>0</v>
          </cell>
          <cell r="C100">
            <v>279355.21999999997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279355.21999999997</v>
          </cell>
        </row>
        <row r="101">
          <cell r="A101" t="str">
            <v>RDSPRT71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2610271.48</v>
          </cell>
          <cell r="G101">
            <v>14477.9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2624749.38</v>
          </cell>
        </row>
        <row r="102">
          <cell r="A102" t="str">
            <v>RFOPRG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ROOPOG19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55000</v>
          </cell>
          <cell r="N103">
            <v>255000</v>
          </cell>
        </row>
        <row r="104">
          <cell r="A104" t="str">
            <v>REIOP008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RIOPOG59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RDLPCS94</v>
          </cell>
          <cell r="B106">
            <v>0</v>
          </cell>
          <cell r="C106">
            <v>0</v>
          </cell>
          <cell r="D106">
            <v>1003.33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003.33</v>
          </cell>
        </row>
        <row r="107">
          <cell r="A107" t="str">
            <v>RFOPOG40</v>
          </cell>
          <cell r="B107">
            <v>0</v>
          </cell>
          <cell r="C107">
            <v>0</v>
          </cell>
          <cell r="D107">
            <v>202954.34</v>
          </cell>
          <cell r="E107">
            <v>0</v>
          </cell>
          <cell r="F107">
            <v>0</v>
          </cell>
          <cell r="G107">
            <v>22351.88</v>
          </cell>
          <cell r="H107">
            <v>132577.62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357883.83999999997</v>
          </cell>
        </row>
        <row r="108">
          <cell r="A108" t="str">
            <v>RDSPRD8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949759.6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49759.64</v>
          </cell>
        </row>
        <row r="109">
          <cell r="A109" t="str">
            <v>CMP8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RTSPPT82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RTSPRDA8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RDSPRDA8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RDLPRMA3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249720.83</v>
          </cell>
          <cell r="N113">
            <v>249720.83</v>
          </cell>
        </row>
        <row r="114">
          <cell r="A114" t="str">
            <v>RDSPPT9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RTSPPT95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9">
          <cell r="A119" t="str">
            <v>X0069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X009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X0091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X0092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X0094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X0095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X0097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X0098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X009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X010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05999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>
            <v>881929.62</v>
          </cell>
          <cell r="C130">
            <v>337636.80999999994</v>
          </cell>
          <cell r="D130">
            <v>2405336.98</v>
          </cell>
          <cell r="E130">
            <v>15511.14</v>
          </cell>
          <cell r="F130">
            <v>13893104.400000002</v>
          </cell>
          <cell r="G130">
            <v>2556446.8399999994</v>
          </cell>
          <cell r="H130">
            <v>713300.63</v>
          </cell>
          <cell r="I130">
            <v>0</v>
          </cell>
          <cell r="J130">
            <v>6760750.1799999997</v>
          </cell>
          <cell r="K130">
            <v>574045.39</v>
          </cell>
          <cell r="L130">
            <v>1469817.94</v>
          </cell>
          <cell r="M130">
            <v>613614.74</v>
          </cell>
          <cell r="N130">
            <v>30221494.669999994</v>
          </cell>
        </row>
        <row r="131">
          <cell r="N131">
            <v>30221494.670000002</v>
          </cell>
        </row>
      </sheetData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Lookup"/>
      <sheetName val="New Accts 2009"/>
      <sheetName val="Sheet2"/>
      <sheetName val="Sheet3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centage Summary"/>
      <sheetName val="Total 3540-3580"/>
      <sheetName val="3540"/>
      <sheetName val="3550"/>
      <sheetName val="3560"/>
      <sheetName val="3570"/>
      <sheetName val="3580"/>
      <sheetName val="Total 3640-3732"/>
      <sheetName val="3640"/>
      <sheetName val="3650"/>
      <sheetName val="3660"/>
      <sheetName val="3670"/>
      <sheetName val="3680"/>
      <sheetName val="3691"/>
      <sheetName val="3692"/>
      <sheetName val="3700"/>
      <sheetName val="3711"/>
      <sheetName val="3712"/>
      <sheetName val="3713"/>
      <sheetName val="3720"/>
      <sheetName val="3731"/>
      <sheetName val="3732"/>
      <sheetName val="3620"/>
      <sheetName val="3530"/>
      <sheetName val="3520"/>
      <sheetName val="3610"/>
      <sheetName val="Report 17 for 2008 T&amp;D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centage Summary"/>
      <sheetName val="Total 3540-3580"/>
      <sheetName val="3540"/>
      <sheetName val="3550"/>
      <sheetName val="3560"/>
      <sheetName val="3570"/>
      <sheetName val="3580"/>
      <sheetName val="Total 3640-3732"/>
      <sheetName val="3640"/>
      <sheetName val="3650"/>
      <sheetName val="3660"/>
      <sheetName val="3670"/>
      <sheetName val="3680"/>
      <sheetName val="3691"/>
      <sheetName val="3692"/>
      <sheetName val="3700"/>
      <sheetName val="3711"/>
      <sheetName val="3712"/>
      <sheetName val="3713"/>
      <sheetName val="3720"/>
      <sheetName val="3731"/>
      <sheetName val="3732"/>
      <sheetName val="3620"/>
      <sheetName val="3530"/>
      <sheetName val="3520"/>
      <sheetName val="3610"/>
      <sheetName val="Report 17 for 2008 T&amp;D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ummary"/>
      <sheetName val="Sheet1"/>
      <sheetName val="Q2 Data"/>
      <sheetName val="190100"/>
      <sheetName val="190110"/>
      <sheetName val="190200"/>
      <sheetName val="190210"/>
      <sheetName val="190500"/>
      <sheetName val="190510"/>
      <sheetName val="282100"/>
      <sheetName val="282200"/>
      <sheetName val="283100"/>
      <sheetName val="283110"/>
      <sheetName val="283200"/>
      <sheetName val="283210"/>
      <sheetName val="Defd Expense RFWD"/>
      <sheetName val="797037"/>
      <sheetName val="797047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ummary"/>
      <sheetName val="Sheet1"/>
      <sheetName val="Q2 Data"/>
      <sheetName val="190100"/>
      <sheetName val="190110"/>
      <sheetName val="190200"/>
      <sheetName val="190210"/>
      <sheetName val="190500"/>
      <sheetName val="190510"/>
      <sheetName val="282100"/>
      <sheetName val="282200"/>
      <sheetName val="283100"/>
      <sheetName val="283110"/>
      <sheetName val="283200"/>
      <sheetName val="283210"/>
      <sheetName val="Defd Expense RFWD"/>
      <sheetName val="797037"/>
      <sheetName val="797047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T Analysis"/>
      <sheetName val="SAP Export"/>
      <sheetName val="DSUM"/>
      <sheetName val="Instructions"/>
    </sheetNames>
    <sheetDataSet>
      <sheetData sheetId="0"/>
      <sheetData sheetId="1"/>
      <sheetData sheetId="2"/>
      <sheetData sheetId="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T Analysis"/>
      <sheetName val="SAP Export"/>
      <sheetName val="DSUM"/>
      <sheetName val="Instructions"/>
    </sheetNames>
    <sheetDataSet>
      <sheetData sheetId="0"/>
      <sheetData sheetId="1"/>
      <sheetData sheetId="2"/>
      <sheetData sheetId="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und Amount Calculation"/>
      <sheetName val="Formula December 2017 True-up w"/>
    </sheetNames>
    <definedNames>
      <definedName name="DATAFEEDER" refersTo="#REF!"/>
    </definedNames>
    <sheetDataSet>
      <sheetData sheetId="0" refreshError="1"/>
      <sheetData sheetId="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und Amount Calculation"/>
      <sheetName val="Formula December 2017 True-up w"/>
    </sheetNames>
    <definedNames>
      <definedName name="DATAFEEDER" refersTo="#REF!"/>
    </definedNames>
    <sheetDataSet>
      <sheetData sheetId="0" refreshError="1"/>
      <sheetData sheetId="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tings"/>
      <sheetName val="Index"/>
      <sheetName val="Glossary"/>
      <sheetName val="Latest Changes"/>
      <sheetName val="Validations"/>
      <sheetName val="IS01"/>
      <sheetName val="IS02"/>
      <sheetName val="IS03"/>
      <sheetName val="IS04"/>
      <sheetName val="IS04A"/>
      <sheetName val="IS05"/>
      <sheetName val="IS06"/>
      <sheetName val="IS06A"/>
      <sheetName val="IS07"/>
      <sheetName val="IS07A"/>
      <sheetName val="IS08"/>
      <sheetName val="IS09"/>
      <sheetName val="IS10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3"/>
      <sheetName val="CF04"/>
      <sheetName val="CF02 LOGIC"/>
      <sheetName val="TX01"/>
      <sheetName val="Appendix 1"/>
      <sheetName val="Appendix 2"/>
      <sheetName val="Appendix 3"/>
      <sheetName val="Appendix 4"/>
      <sheetName val="Appendix 5"/>
      <sheetName val="DataSheet"/>
    </sheetNames>
    <sheetDataSet>
      <sheetData sheetId="0" refreshError="1"/>
      <sheetData sheetId="1" refreshError="1">
        <row r="17">
          <cell r="F17" t="str">
            <v>xx000</v>
          </cell>
        </row>
        <row r="23">
          <cell r="F23" t="str">
            <v>May 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tings"/>
      <sheetName val="Index"/>
      <sheetName val="Glossary"/>
      <sheetName val="Latest Changes"/>
      <sheetName val="Validations"/>
      <sheetName val="IS01"/>
      <sheetName val="IS02"/>
      <sheetName val="IS03"/>
      <sheetName val="IS04"/>
      <sheetName val="IS04A"/>
      <sheetName val="IS05"/>
      <sheetName val="IS06"/>
      <sheetName val="IS06A"/>
      <sheetName val="IS07"/>
      <sheetName val="IS07A"/>
      <sheetName val="IS08"/>
      <sheetName val="IS09"/>
      <sheetName val="IS10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3"/>
      <sheetName val="CF04"/>
      <sheetName val="CF02 LOGIC"/>
      <sheetName val="TX01"/>
      <sheetName val="Appendix 1"/>
      <sheetName val="Appendix 2"/>
      <sheetName val="Appendix 3"/>
      <sheetName val="Appendix 4"/>
      <sheetName val="Appendix 5"/>
      <sheetName val="DataSheet"/>
    </sheetNames>
    <sheetDataSet>
      <sheetData sheetId="0" refreshError="1"/>
      <sheetData sheetId="1" refreshError="1">
        <row r="17">
          <cell r="F17" t="str">
            <v>xx000</v>
          </cell>
        </row>
        <row r="23">
          <cell r="F23" t="str">
            <v>May 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CFACT"/>
    </sheetNames>
    <sheetDataSet>
      <sheetData sheetId="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.1"/>
      <sheetName val="A.1.1"/>
      <sheetName val="TST"/>
      <sheetName val="B.1"/>
      <sheetName val="B.1.1"/>
      <sheetName val="B.3.1 "/>
      <sheetName val="B.3.2  "/>
      <sheetName val="NITS "/>
      <sheetName val="Input"/>
      <sheetName val="Cost of Capital"/>
      <sheetName val="Compare"/>
      <sheetName val="Macro1"/>
      <sheetName val="PrintMo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3">
          <cell r="F33">
            <v>7.9500000000000001E-2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30">
          <cell r="J130">
            <v>130500025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30">
          <cell r="J130">
            <v>130500025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Current"/>
      <sheetName val="Consolco I Current"/>
      <sheetName val="CE Current"/>
      <sheetName val="ACE Current"/>
      <sheetName val="DPL Current"/>
      <sheetName val="PES Current"/>
      <sheetName val="Consolco II"/>
      <sheetName val="PHI cosol - Def"/>
      <sheetName val="PHI Def"/>
      <sheetName val="Phisco Def"/>
      <sheetName val="Pepco Def"/>
      <sheetName val="PCI Def"/>
      <sheetName val="CIV Def"/>
      <sheetName val="Consolco I Def"/>
      <sheetName val="CE Def"/>
      <sheetName val="ACE Def"/>
      <sheetName val="DPL Def"/>
      <sheetName val="PES Def"/>
      <sheetName val="CONSOLCO II Def"/>
      <sheetName val="List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1">
          <cell r="E31">
            <v>21827621.5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Current"/>
      <sheetName val="Consolco I Current"/>
      <sheetName val="CE Current"/>
      <sheetName val="ACE Current"/>
      <sheetName val="DPL Current"/>
      <sheetName val="PES Current"/>
      <sheetName val="Consolco II"/>
      <sheetName val="PHI cosol - Def"/>
      <sheetName val="PHI Def"/>
      <sheetName val="Phisco Def"/>
      <sheetName val="Pepco Def"/>
      <sheetName val="PCI Def"/>
      <sheetName val="CIV Def"/>
      <sheetName val="Consolco I Def"/>
      <sheetName val="CE Def"/>
      <sheetName val="ACE Def"/>
      <sheetName val="DPL Def"/>
      <sheetName val="PES Def"/>
      <sheetName val="CONSOLCO II Def"/>
      <sheetName val="List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1">
          <cell r="E31">
            <v>21827621.5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R Summary"/>
      <sheetName val="EG Summary"/>
      <sheetName val="MichCon Base Case"/>
      <sheetName val="Other Subs"/>
      <sheetName val="MichCon Rating Agency"/>
      <sheetName val="DECO O&amp;M and Capex"/>
      <sheetName val="#REF"/>
      <sheetName val="Input Page"/>
      <sheetName val="AltAcctTable"/>
      <sheetName val="Cons TB"/>
      <sheetName val="Depreciation Schedu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printerSettings" Target="../printerSettings/printerSettings14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7.bin"/><Relationship Id="rId1" Type="http://schemas.openxmlformats.org/officeDocument/2006/relationships/printerSettings" Target="../printerSettings/printerSettings1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9.bin"/><Relationship Id="rId1" Type="http://schemas.openxmlformats.org/officeDocument/2006/relationships/printerSettings" Target="../printerSettings/printerSettings1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2.bin"/><Relationship Id="rId1" Type="http://schemas.openxmlformats.org/officeDocument/2006/relationships/printerSettings" Target="../printerSettings/printerSettings2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4.bin"/><Relationship Id="rId1" Type="http://schemas.openxmlformats.org/officeDocument/2006/relationships/printerSettings" Target="../printerSettings/printerSettings2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6.bin"/><Relationship Id="rId1" Type="http://schemas.openxmlformats.org/officeDocument/2006/relationships/printerSettings" Target="../printerSettings/printerSettings2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9.bin"/><Relationship Id="rId1" Type="http://schemas.openxmlformats.org/officeDocument/2006/relationships/printerSettings" Target="../printerSettings/printerSettings2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1.bin"/><Relationship Id="rId1" Type="http://schemas.openxmlformats.org/officeDocument/2006/relationships/printerSettings" Target="../printerSettings/printerSettings3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3.bin"/><Relationship Id="rId1" Type="http://schemas.openxmlformats.org/officeDocument/2006/relationships/printerSettings" Target="../printerSettings/printerSettings32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5.bin"/><Relationship Id="rId1" Type="http://schemas.openxmlformats.org/officeDocument/2006/relationships/printerSettings" Target="../printerSettings/printerSettings34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G418"/>
  <sheetViews>
    <sheetView tabSelected="1" view="pageBreakPreview" zoomScale="80" zoomScaleNormal="90" zoomScaleSheetLayoutView="80" workbookViewId="0">
      <selection activeCell="O4" sqref="O4"/>
    </sheetView>
  </sheetViews>
  <sheetFormatPr defaultColWidth="9.1796875" defaultRowHeight="15.5"/>
  <cols>
    <col min="1" max="1" width="7.453125" style="24" customWidth="1"/>
    <col min="2" max="2" width="5.7265625" style="29" customWidth="1"/>
    <col min="3" max="3" width="64" style="29" customWidth="1"/>
    <col min="4" max="4" width="35.81640625" style="29" customWidth="1"/>
    <col min="5" max="5" width="25.7265625" style="18" customWidth="1"/>
    <col min="6" max="6" width="65.7265625" style="15" customWidth="1"/>
    <col min="7" max="7" width="2.7265625" style="15" customWidth="1"/>
    <col min="8" max="8" width="26.1796875" style="15" customWidth="1"/>
    <col min="9" max="9" width="3.26953125" style="19" customWidth="1"/>
    <col min="10" max="10" width="14.7265625" style="15" customWidth="1"/>
    <col min="11" max="11" width="11.453125" style="15" bestFit="1" customWidth="1"/>
    <col min="12" max="12" width="11.453125" style="1591" customWidth="1"/>
    <col min="13" max="13" width="12" style="15" bestFit="1" customWidth="1"/>
    <col min="14" max="14" width="12.81640625" style="15" bestFit="1" customWidth="1"/>
    <col min="15" max="15" width="9.1796875" style="15"/>
    <col min="16" max="16" width="9.7265625" style="15" bestFit="1" customWidth="1"/>
    <col min="17" max="16384" width="9.1796875" style="15"/>
  </cols>
  <sheetData>
    <row r="1" spans="1:12" ht="30">
      <c r="A1" s="1" t="s">
        <v>86</v>
      </c>
      <c r="C1" s="29" t="s">
        <v>86</v>
      </c>
      <c r="F1" s="281"/>
      <c r="H1" s="281"/>
      <c r="I1" s="282"/>
    </row>
    <row r="2" spans="1:12" ht="57" customHeight="1">
      <c r="A2" s="1"/>
      <c r="D2" s="120" t="s">
        <v>1398</v>
      </c>
      <c r="F2" s="121"/>
      <c r="H2" s="281"/>
      <c r="I2" s="282"/>
    </row>
    <row r="3" spans="1:12" s="125" customFormat="1" ht="25.5" customHeight="1" thickBot="1">
      <c r="A3" s="122"/>
      <c r="B3" s="123"/>
      <c r="C3" s="123"/>
      <c r="D3" s="123"/>
      <c r="E3" s="124"/>
    </row>
    <row r="4" spans="1:12" ht="27.75" customHeight="1" thickBot="1">
      <c r="A4" s="126" t="s">
        <v>1399</v>
      </c>
      <c r="B4" s="127"/>
      <c r="C4" s="127"/>
      <c r="D4" s="127"/>
      <c r="E4" s="128"/>
      <c r="F4" s="129"/>
      <c r="H4" s="150"/>
      <c r="I4" s="124"/>
    </row>
    <row r="5" spans="1:12" s="85" customFormat="1" ht="42" customHeight="1" thickBot="1">
      <c r="A5" s="130" t="s">
        <v>255</v>
      </c>
      <c r="B5" s="131"/>
      <c r="C5" s="132"/>
      <c r="D5" s="132"/>
      <c r="E5" s="133" t="s">
        <v>256</v>
      </c>
      <c r="F5" s="134" t="s">
        <v>257</v>
      </c>
      <c r="G5" s="135"/>
      <c r="H5" s="136" t="s">
        <v>1875</v>
      </c>
      <c r="I5" s="290"/>
    </row>
    <row r="6" spans="1:12" s="143" customFormat="1" ht="23.25" customHeight="1">
      <c r="A6" s="137" t="s">
        <v>258</v>
      </c>
      <c r="B6" s="138"/>
      <c r="C6" s="139"/>
      <c r="D6" s="139"/>
      <c r="E6" s="140"/>
      <c r="F6" s="141"/>
      <c r="G6" s="142"/>
      <c r="H6" s="141"/>
      <c r="I6" s="141"/>
    </row>
    <row r="7" spans="1:12" s="318" customFormat="1">
      <c r="A7" s="144" t="s">
        <v>259</v>
      </c>
      <c r="B7" s="145"/>
      <c r="C7" s="146"/>
      <c r="D7" s="146"/>
      <c r="E7" s="673"/>
      <c r="F7" s="147"/>
      <c r="G7" s="147"/>
      <c r="H7" s="71"/>
      <c r="I7" s="148"/>
    </row>
    <row r="8" spans="1:12" s="318" customFormat="1">
      <c r="A8" s="41"/>
      <c r="B8" s="347"/>
      <c r="C8" s="347"/>
      <c r="D8" s="347"/>
      <c r="E8" s="647"/>
      <c r="F8" s="323"/>
      <c r="G8" s="323"/>
      <c r="H8" s="148"/>
      <c r="I8" s="148"/>
    </row>
    <row r="9" spans="1:12" s="357" customFormat="1" ht="18" customHeight="1">
      <c r="A9" s="25"/>
      <c r="B9" s="336" t="s">
        <v>260</v>
      </c>
      <c r="C9" s="338"/>
      <c r="D9" s="338"/>
      <c r="E9" s="73"/>
      <c r="F9" s="319"/>
      <c r="G9" s="319"/>
      <c r="H9" s="319"/>
      <c r="I9" s="34"/>
    </row>
    <row r="10" spans="1:12" s="357" customFormat="1">
      <c r="A10" s="340">
        <v>1</v>
      </c>
      <c r="B10" s="340"/>
      <c r="C10" s="323" t="s">
        <v>1835</v>
      </c>
      <c r="D10" s="149"/>
      <c r="E10" s="646"/>
      <c r="F10" s="319" t="s">
        <v>261</v>
      </c>
      <c r="G10" s="338"/>
      <c r="H10" s="1607">
        <v>4602589</v>
      </c>
      <c r="I10" s="291"/>
      <c r="K10" s="1637"/>
    </row>
    <row r="11" spans="1:12" s="1591" customFormat="1">
      <c r="A11" s="340" t="s">
        <v>1831</v>
      </c>
      <c r="B11" s="340"/>
      <c r="C11" s="323" t="s">
        <v>1838</v>
      </c>
      <c r="D11" s="149"/>
      <c r="E11" s="1610"/>
      <c r="F11" s="319" t="s">
        <v>1836</v>
      </c>
      <c r="G11" s="338"/>
      <c r="H11" s="666">
        <v>1957555</v>
      </c>
      <c r="I11" s="291"/>
      <c r="K11" s="1637"/>
    </row>
    <row r="12" spans="1:12" s="1591" customFormat="1">
      <c r="A12" s="340" t="s">
        <v>1832</v>
      </c>
      <c r="B12" s="340"/>
      <c r="C12" s="323" t="s">
        <v>1837</v>
      </c>
      <c r="D12" s="149"/>
      <c r="E12" s="1610"/>
      <c r="F12" s="319" t="s">
        <v>1836</v>
      </c>
      <c r="G12" s="338"/>
      <c r="H12" s="666">
        <v>931160</v>
      </c>
      <c r="I12" s="291"/>
      <c r="K12" s="1637"/>
    </row>
    <row r="13" spans="1:12" s="1591" customFormat="1">
      <c r="A13" s="340" t="s">
        <v>1833</v>
      </c>
      <c r="B13" s="340"/>
      <c r="C13" s="323" t="s">
        <v>1839</v>
      </c>
      <c r="D13" s="149"/>
      <c r="E13" s="1610"/>
      <c r="F13" s="319" t="s">
        <v>1841</v>
      </c>
      <c r="G13" s="338"/>
      <c r="H13" s="1612">
        <f>SUM(H10:H12)</f>
        <v>7491304</v>
      </c>
      <c r="I13" s="291"/>
      <c r="K13" s="1637"/>
    </row>
    <row r="14" spans="1:12" s="1591" customFormat="1">
      <c r="A14" s="340">
        <v>2</v>
      </c>
      <c r="B14" s="340"/>
      <c r="C14" s="323" t="s">
        <v>1840</v>
      </c>
      <c r="D14" s="149"/>
      <c r="E14" s="1610"/>
      <c r="F14" s="319" t="s">
        <v>263</v>
      </c>
      <c r="G14" s="338"/>
      <c r="H14" s="1607">
        <v>36719079</v>
      </c>
      <c r="I14" s="291"/>
      <c r="K14" s="1637"/>
    </row>
    <row r="15" spans="1:12" s="1591" customFormat="1">
      <c r="A15" s="340" t="s">
        <v>1843</v>
      </c>
      <c r="B15" s="340"/>
      <c r="C15" s="323" t="s">
        <v>1842</v>
      </c>
      <c r="D15" s="149"/>
      <c r="E15" s="1610"/>
      <c r="F15" s="319" t="s">
        <v>1836</v>
      </c>
      <c r="G15" s="338"/>
      <c r="H15" s="660">
        <v>11259063</v>
      </c>
      <c r="I15" s="291"/>
      <c r="K15" s="1637"/>
    </row>
    <row r="16" spans="1:12" s="357" customFormat="1">
      <c r="A16" s="646" t="s">
        <v>1844</v>
      </c>
      <c r="B16" s="338"/>
      <c r="C16" s="338" t="s">
        <v>1846</v>
      </c>
      <c r="D16" s="338"/>
      <c r="E16" s="646"/>
      <c r="F16" s="319" t="s">
        <v>1836</v>
      </c>
      <c r="H16" s="660">
        <v>29499737</v>
      </c>
      <c r="I16" s="318"/>
      <c r="K16" s="1637"/>
      <c r="L16" s="1591"/>
    </row>
    <row r="17" spans="1:12" s="357" customFormat="1">
      <c r="A17" s="340" t="s">
        <v>1845</v>
      </c>
      <c r="B17" s="340"/>
      <c r="C17" s="323" t="s">
        <v>262</v>
      </c>
      <c r="D17" s="323"/>
      <c r="E17" s="646"/>
      <c r="F17" s="323" t="s">
        <v>1847</v>
      </c>
      <c r="G17" s="338"/>
      <c r="H17" s="1612">
        <f>SUM(H14:H16)</f>
        <v>77477879</v>
      </c>
      <c r="I17" s="291"/>
      <c r="K17" s="1637"/>
      <c r="L17" s="1591"/>
    </row>
    <row r="18" spans="1:12" s="1591" customFormat="1">
      <c r="A18" s="340">
        <v>3</v>
      </c>
      <c r="B18" s="340"/>
      <c r="C18" s="323" t="s">
        <v>1848</v>
      </c>
      <c r="D18" s="323"/>
      <c r="E18" s="1610"/>
      <c r="F18" s="323" t="s">
        <v>264</v>
      </c>
      <c r="G18" s="338"/>
      <c r="H18" s="1608">
        <v>3185252</v>
      </c>
      <c r="I18" s="291"/>
      <c r="K18" s="1637"/>
    </row>
    <row r="19" spans="1:12" s="1591" customFormat="1">
      <c r="A19" s="340" t="s">
        <v>664</v>
      </c>
      <c r="B19" s="340"/>
      <c r="C19" s="323" t="s">
        <v>1849</v>
      </c>
      <c r="D19" s="323"/>
      <c r="E19" s="1610"/>
      <c r="F19" s="319" t="s">
        <v>1836</v>
      </c>
      <c r="G19" s="338"/>
      <c r="H19" s="666">
        <v>7618119</v>
      </c>
      <c r="I19" s="291"/>
      <c r="K19" s="1637"/>
    </row>
    <row r="20" spans="1:12" s="357" customFormat="1">
      <c r="A20" s="340" t="s">
        <v>665</v>
      </c>
      <c r="B20" s="340"/>
      <c r="C20" s="323" t="s">
        <v>1850</v>
      </c>
      <c r="D20" s="323"/>
      <c r="E20" s="646"/>
      <c r="F20" s="319" t="s">
        <v>1836</v>
      </c>
      <c r="G20" s="338"/>
      <c r="H20" s="666">
        <v>10963068</v>
      </c>
      <c r="I20" s="292"/>
      <c r="K20" s="1637"/>
      <c r="L20" s="1591"/>
    </row>
    <row r="21" spans="1:12" s="1591" customFormat="1">
      <c r="A21" s="340"/>
      <c r="B21" s="340"/>
      <c r="C21" s="631"/>
      <c r="D21" s="323"/>
      <c r="E21" s="1610"/>
      <c r="F21" s="319"/>
      <c r="G21" s="338"/>
      <c r="H21" s="661"/>
      <c r="I21" s="292"/>
    </row>
    <row r="22" spans="1:12" s="357" customFormat="1">
      <c r="A22" s="340">
        <v>4</v>
      </c>
      <c r="B22" s="340"/>
      <c r="C22" s="151" t="s">
        <v>44</v>
      </c>
      <c r="D22" s="50"/>
      <c r="E22" s="152"/>
      <c r="F22" s="50" t="s">
        <v>1834</v>
      </c>
      <c r="G22" s="47"/>
      <c r="H22" s="178">
        <f>H17-H18-H19-H20</f>
        <v>55711440</v>
      </c>
      <c r="I22" s="337"/>
      <c r="K22" s="1637"/>
      <c r="L22" s="1591"/>
    </row>
    <row r="23" spans="1:12" s="357" customFormat="1">
      <c r="A23" s="340"/>
      <c r="B23" s="340"/>
      <c r="C23" s="37"/>
      <c r="D23" s="338"/>
      <c r="E23" s="73"/>
      <c r="F23" s="338"/>
      <c r="G23" s="338"/>
      <c r="H23" s="658"/>
      <c r="I23" s="34"/>
    </row>
    <row r="24" spans="1:12" s="357" customFormat="1" ht="16" thickBot="1">
      <c r="A24" s="340">
        <v>5</v>
      </c>
      <c r="B24" s="153" t="s">
        <v>245</v>
      </c>
      <c r="C24" s="153"/>
      <c r="D24" s="154"/>
      <c r="E24" s="186"/>
      <c r="F24" s="155" t="s">
        <v>1830</v>
      </c>
      <c r="G24" s="156"/>
      <c r="H24" s="1725">
        <f>+H13/H22</f>
        <v>0.13446617068235894</v>
      </c>
      <c r="I24" s="288"/>
      <c r="K24" s="1637"/>
      <c r="L24" s="1591"/>
    </row>
    <row r="25" spans="1:12" s="357" customFormat="1" ht="16" thickTop="1">
      <c r="A25" s="340"/>
      <c r="B25" s="340"/>
      <c r="C25" s="336"/>
      <c r="D25" s="321"/>
      <c r="E25" s="73"/>
      <c r="F25" s="338"/>
      <c r="G25" s="338"/>
      <c r="H25" s="157"/>
      <c r="I25" s="293"/>
    </row>
    <row r="26" spans="1:12" s="357" customFormat="1">
      <c r="A26" s="646"/>
      <c r="B26" s="336" t="s">
        <v>54</v>
      </c>
      <c r="C26" s="338"/>
      <c r="E26" s="646"/>
      <c r="I26" s="318"/>
    </row>
    <row r="27" spans="1:12" s="357" customFormat="1">
      <c r="A27" s="25">
        <v>6</v>
      </c>
      <c r="C27" s="323" t="s">
        <v>143</v>
      </c>
      <c r="D27" s="338"/>
      <c r="E27" s="195" t="str">
        <f>"(Note "&amp;B$337&amp;")"</f>
        <v>(Note B)</v>
      </c>
      <c r="F27" s="323" t="s">
        <v>746</v>
      </c>
      <c r="H27" s="663">
        <f>'9A - Gross Plant &amp; ARO'!K24</f>
        <v>5427411590.1511183</v>
      </c>
      <c r="I27" s="291"/>
      <c r="K27" s="1714"/>
      <c r="L27" s="1591"/>
    </row>
    <row r="28" spans="1:12" s="357" customFormat="1">
      <c r="A28" s="25" t="s">
        <v>767</v>
      </c>
      <c r="B28" s="25"/>
      <c r="C28" s="336" t="s">
        <v>722</v>
      </c>
      <c r="D28" s="321"/>
      <c r="E28" s="646"/>
      <c r="F28" s="34" t="s">
        <v>768</v>
      </c>
      <c r="H28" s="663">
        <f>+'10 - Merger Costs'!C103</f>
        <v>0</v>
      </c>
      <c r="I28" s="291"/>
      <c r="K28" s="1714"/>
      <c r="L28" s="1591"/>
    </row>
    <row r="29" spans="1:12" s="357" customFormat="1">
      <c r="A29" s="25">
        <v>7</v>
      </c>
      <c r="C29" s="323" t="s">
        <v>265</v>
      </c>
      <c r="D29" s="338"/>
      <c r="E29" s="195"/>
      <c r="F29" s="343" t="str">
        <f>"(Line "&amp;A$62&amp;" - "&amp;A$63&amp;")"</f>
        <v>(Line 24 - 24a)</v>
      </c>
      <c r="H29" s="661">
        <f>H62-H63</f>
        <v>0</v>
      </c>
      <c r="I29" s="34"/>
      <c r="K29" s="1714"/>
      <c r="L29" s="1591"/>
    </row>
    <row r="30" spans="1:12" s="357" customFormat="1">
      <c r="A30" s="25">
        <v>8</v>
      </c>
      <c r="C30" s="324" t="s">
        <v>266</v>
      </c>
      <c r="D30" s="47"/>
      <c r="E30" s="159"/>
      <c r="F30" s="50" t="str">
        <f>"(Line "&amp;A27&amp;" - "&amp;A28&amp;" +"&amp;A29&amp;")"</f>
        <v>(Line 6 - 6a +7)</v>
      </c>
      <c r="G30" s="158"/>
      <c r="H30" s="664">
        <f>+H27-H28+H29</f>
        <v>5427411590.1511183</v>
      </c>
      <c r="I30" s="337"/>
      <c r="K30" s="1714"/>
      <c r="L30" s="1591"/>
    </row>
    <row r="31" spans="1:12" s="357" customFormat="1">
      <c r="A31" s="150"/>
      <c r="C31" s="323"/>
      <c r="D31" s="338"/>
      <c r="E31" s="646"/>
      <c r="F31" s="323"/>
      <c r="H31" s="661"/>
      <c r="I31" s="34"/>
    </row>
    <row r="32" spans="1:12" s="357" customFormat="1">
      <c r="A32" s="25">
        <f>+A30+1</f>
        <v>9</v>
      </c>
      <c r="C32" s="323" t="s">
        <v>144</v>
      </c>
      <c r="D32" s="338"/>
      <c r="E32" s="646"/>
      <c r="F32" s="323" t="s">
        <v>813</v>
      </c>
      <c r="H32" s="663">
        <f>+'9A - Gross Plant &amp; ARO'!C64</f>
        <v>1204562973.5816939</v>
      </c>
      <c r="I32" s="291"/>
      <c r="K32" s="1714"/>
      <c r="L32" s="1591"/>
    </row>
    <row r="33" spans="1:12" s="357" customFormat="1">
      <c r="A33" s="25" t="s">
        <v>808</v>
      </c>
      <c r="B33" s="318"/>
      <c r="C33" s="336" t="s">
        <v>722</v>
      </c>
      <c r="D33" s="321"/>
      <c r="E33" s="646"/>
      <c r="F33" s="34" t="s">
        <v>811</v>
      </c>
      <c r="H33" s="663">
        <f>+'10 - Merger Costs'!C51</f>
        <v>0</v>
      </c>
      <c r="I33" s="291"/>
      <c r="K33" s="1714"/>
      <c r="L33" s="1591"/>
    </row>
    <row r="34" spans="1:12" s="357" customFormat="1">
      <c r="A34" s="25">
        <f>+A32+1</f>
        <v>10</v>
      </c>
      <c r="C34" s="323" t="s">
        <v>145</v>
      </c>
      <c r="D34" s="338"/>
      <c r="E34" s="195" t="str">
        <f>"(Note "&amp;B$336&amp;")"</f>
        <v>(Note A)</v>
      </c>
      <c r="F34" s="34" t="s">
        <v>814</v>
      </c>
      <c r="H34" s="663">
        <f>+'9 - Rate Base'!I24</f>
        <v>68793286.386795655</v>
      </c>
      <c r="I34" s="291"/>
      <c r="K34" s="1714"/>
      <c r="L34" s="1591"/>
    </row>
    <row r="35" spans="1:12" s="357" customFormat="1">
      <c r="A35" s="25" t="s">
        <v>809</v>
      </c>
      <c r="B35" s="318"/>
      <c r="C35" s="336" t="s">
        <v>722</v>
      </c>
      <c r="D35" s="321"/>
      <c r="E35" s="646"/>
      <c r="F35" s="34" t="s">
        <v>838</v>
      </c>
      <c r="H35" s="663">
        <f>+'9 - Rate Base'!I25</f>
        <v>0</v>
      </c>
      <c r="I35" s="291"/>
      <c r="K35" s="1714"/>
      <c r="L35" s="1591"/>
    </row>
    <row r="36" spans="1:12" s="357" customFormat="1">
      <c r="A36" s="25">
        <f>+A34+1</f>
        <v>11</v>
      </c>
      <c r="C36" s="323" t="s">
        <v>267</v>
      </c>
      <c r="D36" s="338"/>
      <c r="E36" s="195" t="str">
        <f>"(Note "&amp;B$336&amp;")"</f>
        <v>(Note A)</v>
      </c>
      <c r="F36" s="34" t="s">
        <v>815</v>
      </c>
      <c r="H36" s="661">
        <f>+'9 - Rate Base'!J24</f>
        <v>0</v>
      </c>
      <c r="I36" s="34"/>
      <c r="K36" s="1714"/>
      <c r="L36" s="1591"/>
    </row>
    <row r="37" spans="1:12" s="357" customFormat="1">
      <c r="A37" s="25" t="s">
        <v>818</v>
      </c>
      <c r="B37" s="318"/>
      <c r="C37" s="336" t="s">
        <v>722</v>
      </c>
      <c r="D37" s="321"/>
      <c r="E37" s="646"/>
      <c r="F37" s="34" t="s">
        <v>816</v>
      </c>
      <c r="H37" s="661">
        <f>+'9 - Rate Base'!J25</f>
        <v>0</v>
      </c>
      <c r="I37" s="34"/>
      <c r="K37" s="1714"/>
      <c r="L37" s="1591"/>
    </row>
    <row r="38" spans="1:12" s="357" customFormat="1">
      <c r="A38" s="25">
        <f>+A36+1</f>
        <v>12</v>
      </c>
      <c r="B38" s="338"/>
      <c r="C38" s="347" t="s">
        <v>269</v>
      </c>
      <c r="D38" s="338"/>
      <c r="E38" s="195" t="str">
        <f>"(Note "&amp;B$336&amp;")"</f>
        <v>(Note A)</v>
      </c>
      <c r="F38" s="34" t="s">
        <v>817</v>
      </c>
      <c r="H38" s="661">
        <f>+'9 - Rate Base'!H24</f>
        <v>0</v>
      </c>
      <c r="I38" s="34"/>
      <c r="K38" s="1714"/>
      <c r="L38" s="1591"/>
    </row>
    <row r="39" spans="1:12" s="357" customFormat="1">
      <c r="A39" s="25" t="s">
        <v>819</v>
      </c>
      <c r="B39" s="318"/>
      <c r="C39" s="336" t="s">
        <v>722</v>
      </c>
      <c r="D39" s="321"/>
      <c r="E39" s="646"/>
      <c r="F39" s="34" t="s">
        <v>837</v>
      </c>
      <c r="H39" s="661">
        <f>+'9 - Rate Base'!H25</f>
        <v>0</v>
      </c>
      <c r="I39" s="34"/>
      <c r="K39" s="1714"/>
      <c r="L39" s="1591"/>
    </row>
    <row r="40" spans="1:12" s="357" customFormat="1">
      <c r="A40" s="25">
        <v>13</v>
      </c>
      <c r="B40" s="338"/>
      <c r="C40" s="324" t="s">
        <v>270</v>
      </c>
      <c r="D40" s="47"/>
      <c r="E40" s="159"/>
      <c r="F40" s="50" t="str">
        <f>"(Line "&amp;A32&amp;" - "&amp;A33&amp;" + "&amp;A34&amp;" - "&amp;A35&amp;" + "&amp;A36&amp;" - "&amp;A37&amp;" + "&amp;A38&amp;" - "&amp;A39&amp;")"</f>
        <v>(Line 9 - 9a + 10 - 10a + 11 - 11a + 12 - 12a)</v>
      </c>
      <c r="G40" s="158"/>
      <c r="H40" s="664">
        <f>H32-H33+H34-H35+H36-H37+H38-H39</f>
        <v>1273356259.9684896</v>
      </c>
      <c r="I40" s="337"/>
      <c r="K40" s="1714"/>
      <c r="L40" s="1591"/>
    </row>
    <row r="41" spans="1:12" s="357" customFormat="1" ht="17.25" customHeight="1">
      <c r="A41" s="646"/>
      <c r="B41" s="338"/>
      <c r="C41" s="347"/>
      <c r="D41" s="338"/>
      <c r="E41" s="646"/>
      <c r="F41" s="319"/>
      <c r="H41" s="285"/>
      <c r="I41" s="161"/>
    </row>
    <row r="42" spans="1:12" s="357" customFormat="1">
      <c r="A42" s="340">
        <v>14</v>
      </c>
      <c r="C42" s="158" t="s">
        <v>271</v>
      </c>
      <c r="D42" s="158"/>
      <c r="E42" s="159"/>
      <c r="F42" s="50" t="s">
        <v>770</v>
      </c>
      <c r="G42" s="158"/>
      <c r="H42" s="665">
        <f>+H30-H40</f>
        <v>4154055330.1826286</v>
      </c>
      <c r="I42" s="337"/>
      <c r="K42" s="1714"/>
      <c r="L42" s="1591"/>
    </row>
    <row r="43" spans="1:12" s="357" customFormat="1">
      <c r="A43" s="646"/>
      <c r="E43" s="646"/>
      <c r="H43" s="668"/>
      <c r="I43" s="318"/>
    </row>
    <row r="44" spans="1:12" s="357" customFormat="1">
      <c r="A44" s="25">
        <v>15</v>
      </c>
      <c r="C44" s="357" t="s">
        <v>272</v>
      </c>
      <c r="E44" s="646"/>
      <c r="F44" s="343" t="s">
        <v>771</v>
      </c>
      <c r="H44" s="285">
        <f>+H70-H68</f>
        <v>2086876639.8690393</v>
      </c>
      <c r="I44" s="161"/>
      <c r="K44" s="1714"/>
      <c r="L44" s="1591"/>
    </row>
    <row r="45" spans="1:12" s="357" customFormat="1" ht="16" thickBot="1">
      <c r="A45" s="340">
        <v>16</v>
      </c>
      <c r="B45" s="66" t="s">
        <v>218</v>
      </c>
      <c r="C45" s="66"/>
      <c r="D45" s="66"/>
      <c r="E45" s="160"/>
      <c r="F45" s="155" t="s">
        <v>772</v>
      </c>
      <c r="G45" s="66"/>
      <c r="H45" s="1725">
        <f>IF(H30=0,0,+H44/(H30))</f>
        <v>0.38450679577277708</v>
      </c>
      <c r="I45" s="288"/>
      <c r="K45" s="1714"/>
      <c r="L45" s="1591"/>
    </row>
    <row r="46" spans="1:12" s="357" customFormat="1" ht="16" thickTop="1">
      <c r="A46" s="646"/>
      <c r="B46" s="338"/>
      <c r="C46" s="338"/>
      <c r="D46" s="338"/>
      <c r="E46" s="646"/>
      <c r="I46" s="318"/>
    </row>
    <row r="47" spans="1:12" s="357" customFormat="1">
      <c r="A47" s="25">
        <v>17</v>
      </c>
      <c r="B47" s="340"/>
      <c r="C47" s="336" t="s">
        <v>273</v>
      </c>
      <c r="D47" s="321"/>
      <c r="E47" s="73"/>
      <c r="F47" s="343" t="s">
        <v>773</v>
      </c>
      <c r="G47" s="338"/>
      <c r="H47" s="161">
        <f>+H89-H68</f>
        <v>1676650898.0037122</v>
      </c>
      <c r="I47" s="161"/>
      <c r="K47" s="1714"/>
      <c r="L47" s="1591"/>
    </row>
    <row r="48" spans="1:12" s="357" customFormat="1" ht="16" thickBot="1">
      <c r="A48" s="340">
        <v>18</v>
      </c>
      <c r="B48" s="66" t="s">
        <v>274</v>
      </c>
      <c r="C48" s="66"/>
      <c r="D48" s="66"/>
      <c r="E48" s="160"/>
      <c r="F48" s="155" t="s">
        <v>774</v>
      </c>
      <c r="G48" s="66"/>
      <c r="H48" s="1725">
        <f>+H47/H42</f>
        <v>0.4036178540573267</v>
      </c>
      <c r="I48" s="288"/>
      <c r="K48" s="1714"/>
      <c r="L48" s="1591"/>
    </row>
    <row r="49" spans="1:12" s="357" customFormat="1" ht="16" thickTop="1">
      <c r="A49" s="340"/>
      <c r="B49" s="327"/>
      <c r="C49" s="327"/>
      <c r="D49" s="327"/>
      <c r="E49" s="646"/>
      <c r="F49" s="339"/>
      <c r="G49" s="327"/>
      <c r="H49" s="288"/>
      <c r="I49" s="288"/>
    </row>
    <row r="50" spans="1:12" s="357" customFormat="1">
      <c r="A50" s="341"/>
      <c r="B50" s="340"/>
      <c r="C50" s="336"/>
      <c r="D50" s="321"/>
      <c r="E50" s="73"/>
      <c r="F50" s="338"/>
      <c r="G50" s="338"/>
      <c r="H50" s="157"/>
      <c r="I50" s="293"/>
    </row>
    <row r="51" spans="1:12" s="318" customFormat="1">
      <c r="A51" s="162" t="s">
        <v>275</v>
      </c>
      <c r="B51" s="163"/>
      <c r="C51" s="146"/>
      <c r="D51" s="146"/>
      <c r="E51" s="472"/>
      <c r="F51" s="147"/>
      <c r="G51" s="147"/>
      <c r="H51" s="71"/>
      <c r="I51" s="148"/>
    </row>
    <row r="52" spans="1:12" s="318" customFormat="1">
      <c r="A52" s="164"/>
      <c r="B52" s="165"/>
      <c r="C52" s="347"/>
      <c r="D52" s="347"/>
      <c r="E52" s="646"/>
      <c r="F52" s="323"/>
      <c r="G52" s="323"/>
      <c r="H52" s="148"/>
      <c r="I52" s="148"/>
    </row>
    <row r="53" spans="1:12" s="357" customFormat="1">
      <c r="A53" s="646"/>
      <c r="B53" s="336" t="s">
        <v>56</v>
      </c>
      <c r="C53" s="338"/>
      <c r="D53" s="338"/>
      <c r="E53" s="73"/>
      <c r="F53" s="34"/>
      <c r="G53" s="25"/>
      <c r="H53" s="319"/>
      <c r="I53" s="34"/>
    </row>
    <row r="54" spans="1:12" s="357" customFormat="1">
      <c r="A54" s="25">
        <v>19</v>
      </c>
      <c r="B54" s="340"/>
      <c r="C54" s="37" t="s">
        <v>276</v>
      </c>
      <c r="D54" s="338"/>
      <c r="E54" s="195" t="str">
        <f>"(Note "&amp;B$337&amp;")"</f>
        <v>(Note B)</v>
      </c>
      <c r="F54" s="34" t="s">
        <v>832</v>
      </c>
      <c r="G54" s="338"/>
      <c r="H54" s="291">
        <f>+'9 - Rate Base'!C24</f>
        <v>2039962748.7163088</v>
      </c>
      <c r="I54" s="291"/>
      <c r="K54" s="1714"/>
      <c r="L54" s="1591"/>
    </row>
    <row r="55" spans="1:12" s="357" customFormat="1">
      <c r="A55" s="25" t="s">
        <v>820</v>
      </c>
      <c r="B55" s="318"/>
      <c r="C55" s="336" t="s">
        <v>722</v>
      </c>
      <c r="D55" s="321"/>
      <c r="E55" s="646"/>
      <c r="F55" s="34" t="s">
        <v>821</v>
      </c>
      <c r="G55" s="338"/>
      <c r="H55" s="661">
        <f>+'9 - Rate Base'!C25</f>
        <v>0</v>
      </c>
      <c r="I55" s="34"/>
      <c r="K55" s="1714"/>
      <c r="L55" s="1591"/>
    </row>
    <row r="56" spans="1:12" s="357" customFormat="1">
      <c r="A56" s="25">
        <v>20</v>
      </c>
      <c r="B56" s="25"/>
      <c r="C56" s="336" t="s">
        <v>760</v>
      </c>
      <c r="D56" s="321"/>
      <c r="E56" s="73"/>
      <c r="F56" s="41"/>
      <c r="G56" s="338"/>
      <c r="H56" s="669">
        <v>0</v>
      </c>
      <c r="I56" s="275"/>
      <c r="K56" s="1714"/>
      <c r="L56" s="1591"/>
    </row>
    <row r="57" spans="1:12" s="357" customFormat="1">
      <c r="A57" s="25">
        <v>21</v>
      </c>
      <c r="B57" s="25"/>
      <c r="C57" s="206" t="s">
        <v>760</v>
      </c>
      <c r="D57" s="352"/>
      <c r="E57" s="166"/>
      <c r="F57" s="81"/>
      <c r="G57" s="342"/>
      <c r="H57" s="670">
        <v>0</v>
      </c>
      <c r="I57" s="275"/>
      <c r="K57" s="1714"/>
      <c r="L57" s="1591"/>
    </row>
    <row r="58" spans="1:12" s="357" customFormat="1">
      <c r="A58" s="25">
        <v>22</v>
      </c>
      <c r="B58" s="340"/>
      <c r="C58" s="37" t="s">
        <v>278</v>
      </c>
      <c r="D58" s="338"/>
      <c r="E58" s="195"/>
      <c r="F58" s="50" t="str">
        <f>"(Line "&amp;A54&amp;" -"&amp;A55&amp;")"</f>
        <v>(Line 19 -19a)</v>
      </c>
      <c r="G58" s="338"/>
      <c r="H58" s="661">
        <f>H54-H55+H56+H57</f>
        <v>2039962748.7163088</v>
      </c>
      <c r="I58" s="34"/>
      <c r="K58" s="1714"/>
      <c r="L58" s="1591"/>
    </row>
    <row r="59" spans="1:12" s="318" customFormat="1">
      <c r="A59" s="25"/>
      <c r="B59" s="25"/>
      <c r="C59" s="336"/>
      <c r="D59" s="321"/>
      <c r="E59" s="646"/>
      <c r="F59" s="34"/>
      <c r="G59" s="321"/>
      <c r="H59" s="661"/>
      <c r="I59" s="34"/>
    </row>
    <row r="60" spans="1:12" s="357" customFormat="1">
      <c r="A60" s="25">
        <v>23</v>
      </c>
      <c r="B60" s="340"/>
      <c r="C60" s="37" t="s">
        <v>146</v>
      </c>
      <c r="D60" s="338"/>
      <c r="E60" s="646"/>
      <c r="F60" s="34" t="s">
        <v>833</v>
      </c>
      <c r="G60" s="338"/>
      <c r="H60" s="661">
        <f>+'9 - Rate Base'!D24</f>
        <v>348889917.17888904</v>
      </c>
      <c r="I60" s="34"/>
      <c r="K60" s="1714"/>
      <c r="L60" s="1591"/>
    </row>
    <row r="61" spans="1:12" s="357" customFormat="1">
      <c r="A61" s="25" t="s">
        <v>822</v>
      </c>
      <c r="B61" s="25"/>
      <c r="C61" s="336" t="s">
        <v>722</v>
      </c>
      <c r="D61" s="321"/>
      <c r="E61" s="646"/>
      <c r="F61" s="34" t="s">
        <v>823</v>
      </c>
      <c r="G61" s="338"/>
      <c r="H61" s="661">
        <f>+'9 - Rate Base'!D25</f>
        <v>0</v>
      </c>
      <c r="I61" s="34"/>
      <c r="K61" s="1714"/>
      <c r="L61" s="1591"/>
    </row>
    <row r="62" spans="1:12" s="357" customFormat="1">
      <c r="A62" s="25">
        <v>24</v>
      </c>
      <c r="B62" s="340"/>
      <c r="C62" s="37" t="s">
        <v>279</v>
      </c>
      <c r="D62" s="338"/>
      <c r="E62" s="195" t="str">
        <f>"(Notes "&amp;B$336&amp;" &amp; "&amp;B$337&amp;")"</f>
        <v>(Notes A &amp; B)</v>
      </c>
      <c r="F62" s="337" t="s">
        <v>834</v>
      </c>
      <c r="G62" s="338"/>
      <c r="H62" s="669">
        <f>+'9 - Rate Base'!E24</f>
        <v>0</v>
      </c>
      <c r="I62" s="337"/>
      <c r="K62" s="1714"/>
      <c r="L62" s="1591"/>
    </row>
    <row r="63" spans="1:12" s="357" customFormat="1">
      <c r="A63" s="25" t="s">
        <v>824</v>
      </c>
      <c r="B63" s="25"/>
      <c r="C63" s="336" t="s">
        <v>722</v>
      </c>
      <c r="D63" s="321"/>
      <c r="E63" s="646"/>
      <c r="F63" s="320" t="s">
        <v>825</v>
      </c>
      <c r="G63" s="338"/>
      <c r="H63" s="661">
        <f>+'9 - Rate Base'!E25</f>
        <v>0</v>
      </c>
      <c r="I63" s="34"/>
      <c r="K63" s="1714"/>
      <c r="L63" s="1591"/>
    </row>
    <row r="64" spans="1:12" s="357" customFormat="1">
      <c r="A64" s="25">
        <v>25</v>
      </c>
      <c r="B64" s="340"/>
      <c r="C64" s="151" t="s">
        <v>280</v>
      </c>
      <c r="D64" s="47"/>
      <c r="E64" s="159"/>
      <c r="F64" s="50" t="str">
        <f>"(Line "&amp;A60&amp;" -"&amp;A61&amp;" + "&amp;A62&amp;" - "&amp;A63&amp;")"</f>
        <v>(Line 23 -23a + 24 - 24a)</v>
      </c>
      <c r="G64" s="47"/>
      <c r="H64" s="665">
        <f>H60-H61+H62-H63</f>
        <v>348889917.17888904</v>
      </c>
      <c r="I64" s="337"/>
      <c r="K64" s="1714"/>
      <c r="L64" s="1591"/>
    </row>
    <row r="65" spans="1:12" s="357" customFormat="1">
      <c r="A65" s="25">
        <v>26</v>
      </c>
      <c r="B65" s="340"/>
      <c r="C65" s="622" t="s">
        <v>281</v>
      </c>
      <c r="D65" s="336"/>
      <c r="E65" s="73"/>
      <c r="F65" s="343" t="str">
        <f>"(Line "&amp;A$24&amp;")"</f>
        <v>(Line 5)</v>
      </c>
      <c r="G65" s="167"/>
      <c r="H65" s="200">
        <f>+H24</f>
        <v>0.13446617068235894</v>
      </c>
      <c r="I65" s="294"/>
      <c r="K65" s="1714"/>
      <c r="L65" s="1591"/>
    </row>
    <row r="66" spans="1:12" s="357" customFormat="1">
      <c r="A66" s="25">
        <v>27</v>
      </c>
      <c r="C66" s="45" t="s">
        <v>282</v>
      </c>
      <c r="D66" s="324"/>
      <c r="E66" s="152"/>
      <c r="F66" s="339" t="str">
        <f>"(Line "&amp;A64&amp;" * "&amp;A65&amp;")"</f>
        <v>(Line 25 * 26)</v>
      </c>
      <c r="G66" s="158"/>
      <c r="H66" s="50">
        <f>+H65*H64</f>
        <v>46913891.152730569</v>
      </c>
      <c r="I66" s="337"/>
      <c r="K66" s="1714"/>
      <c r="L66" s="1591"/>
    </row>
    <row r="67" spans="1:12" s="357" customFormat="1">
      <c r="A67" s="150"/>
      <c r="C67" s="336"/>
      <c r="D67" s="318"/>
      <c r="E67" s="166"/>
      <c r="H67" s="339"/>
      <c r="I67" s="337"/>
    </row>
    <row r="68" spans="1:12" s="357" customFormat="1">
      <c r="A68" s="25">
        <v>28</v>
      </c>
      <c r="B68" s="340"/>
      <c r="C68" s="45" t="s">
        <v>283</v>
      </c>
      <c r="D68" s="168"/>
      <c r="E68" s="195" t="str">
        <f>"(Note "&amp;B$342&amp;")"</f>
        <v>(Note C)</v>
      </c>
      <c r="F68" s="46" t="s">
        <v>747</v>
      </c>
      <c r="G68" s="47"/>
      <c r="H68" s="664">
        <f>+'9 - Rate Base'!D47</f>
        <v>782029</v>
      </c>
      <c r="I68" s="337"/>
      <c r="K68" s="1714"/>
      <c r="L68" s="1591"/>
    </row>
    <row r="69" spans="1:12" s="357" customFormat="1">
      <c r="A69" s="150"/>
      <c r="C69" s="336"/>
      <c r="D69" s="318"/>
      <c r="E69" s="646"/>
      <c r="H69" s="339"/>
      <c r="I69" s="337"/>
    </row>
    <row r="70" spans="1:12" s="85" customFormat="1" ht="16" thickBot="1">
      <c r="A70" s="25">
        <v>29</v>
      </c>
      <c r="B70" s="66" t="s">
        <v>284</v>
      </c>
      <c r="C70" s="66"/>
      <c r="D70" s="66"/>
      <c r="E70" s="160"/>
      <c r="F70" s="155" t="str">
        <f>"(Line "&amp;A58&amp;" + "&amp;A66&amp;" + "&amp;A68&amp;")"</f>
        <v>(Line 22 + 27 + 28)</v>
      </c>
      <c r="G70" s="66"/>
      <c r="H70" s="169">
        <f>SUM(H58,H66,H68)</f>
        <v>2087658668.8690393</v>
      </c>
      <c r="I70" s="205"/>
      <c r="K70" s="1714"/>
      <c r="L70" s="1591"/>
    </row>
    <row r="71" spans="1:12" s="357" customFormat="1" ht="16" thickTop="1">
      <c r="A71" s="150"/>
      <c r="E71" s="646"/>
      <c r="I71" s="318"/>
    </row>
    <row r="72" spans="1:12" s="357" customFormat="1">
      <c r="A72" s="25"/>
      <c r="B72" s="336" t="s">
        <v>73</v>
      </c>
      <c r="C72" s="336"/>
      <c r="D72" s="34"/>
      <c r="E72" s="73"/>
      <c r="F72" s="319"/>
      <c r="G72" s="77"/>
      <c r="H72" s="319"/>
      <c r="I72" s="34"/>
    </row>
    <row r="73" spans="1:12" s="357" customFormat="1">
      <c r="A73" s="150"/>
      <c r="B73" s="321"/>
      <c r="C73" s="321"/>
      <c r="D73" s="321"/>
      <c r="E73" s="646"/>
      <c r="F73" s="319"/>
      <c r="G73" s="319"/>
      <c r="H73" s="319"/>
      <c r="I73" s="34"/>
    </row>
    <row r="74" spans="1:12" s="357" customFormat="1">
      <c r="A74" s="25">
        <v>30</v>
      </c>
      <c r="B74" s="340"/>
      <c r="C74" s="37" t="s">
        <v>285</v>
      </c>
      <c r="D74" s="338"/>
      <c r="E74" s="195" t="str">
        <f>"(Note "&amp;B$337&amp;")"</f>
        <v>(Note B)</v>
      </c>
      <c r="F74" s="34" t="s">
        <v>829</v>
      </c>
      <c r="G74" s="338"/>
      <c r="H74" s="661">
        <f>+'9 - Rate Base'!F24</f>
        <v>390889974.0074411</v>
      </c>
      <c r="I74" s="34"/>
      <c r="K74" s="1714"/>
      <c r="L74" s="1591"/>
    </row>
    <row r="75" spans="1:12" s="357" customFormat="1">
      <c r="A75" s="25" t="s">
        <v>826</v>
      </c>
      <c r="B75" s="318"/>
      <c r="C75" s="206" t="s">
        <v>722</v>
      </c>
      <c r="D75" s="352"/>
      <c r="E75" s="166"/>
      <c r="F75" s="320" t="s">
        <v>830</v>
      </c>
      <c r="G75" s="342"/>
      <c r="H75" s="670">
        <f>+'9 - Rate Base'!F25</f>
        <v>0</v>
      </c>
      <c r="I75" s="337"/>
      <c r="K75" s="1714"/>
      <c r="L75" s="1591"/>
    </row>
    <row r="76" spans="1:12" s="357" customFormat="1">
      <c r="A76" s="25" t="s">
        <v>827</v>
      </c>
      <c r="B76" s="318"/>
      <c r="C76" s="336" t="s">
        <v>828</v>
      </c>
      <c r="D76" s="321"/>
      <c r="E76" s="646"/>
      <c r="F76" s="34" t="str">
        <f>"(Line "&amp;A74&amp;" - "&amp;A75&amp;")"</f>
        <v>(Line 30 - 30a)</v>
      </c>
      <c r="G76" s="338"/>
      <c r="H76" s="661">
        <f>+H74-H75</f>
        <v>390889974.0074411</v>
      </c>
      <c r="I76" s="34"/>
      <c r="K76" s="1714"/>
      <c r="L76" s="1591"/>
    </row>
    <row r="77" spans="1:12" s="318" customFormat="1">
      <c r="A77" s="25"/>
      <c r="B77" s="25"/>
      <c r="C77" s="321"/>
      <c r="D77" s="336"/>
      <c r="E77" s="646"/>
      <c r="F77" s="34"/>
      <c r="G77" s="321"/>
      <c r="H77" s="661"/>
      <c r="I77" s="34"/>
    </row>
    <row r="78" spans="1:12" s="357" customFormat="1">
      <c r="A78" s="25">
        <v>31</v>
      </c>
      <c r="B78" s="340"/>
      <c r="C78" s="37" t="s">
        <v>150</v>
      </c>
      <c r="D78" s="338"/>
      <c r="E78" s="646"/>
      <c r="F78" s="34" t="s">
        <v>835</v>
      </c>
      <c r="G78" s="338"/>
      <c r="H78" s="661">
        <f>+'9 - Rate Base'!G24</f>
        <v>75003237.004666075</v>
      </c>
      <c r="I78" s="34"/>
      <c r="K78" s="1714"/>
      <c r="L78" s="1591"/>
    </row>
    <row r="79" spans="1:12" s="357" customFormat="1">
      <c r="A79" s="25" t="s">
        <v>831</v>
      </c>
      <c r="B79" s="25"/>
      <c r="C79" s="336" t="s">
        <v>722</v>
      </c>
      <c r="D79" s="321"/>
      <c r="E79" s="646"/>
      <c r="F79" s="34" t="s">
        <v>836</v>
      </c>
      <c r="G79" s="338"/>
      <c r="H79" s="661">
        <f>+'9 - Rate Base'!G25</f>
        <v>0</v>
      </c>
      <c r="I79" s="34"/>
      <c r="K79" s="1714"/>
      <c r="L79" s="1591"/>
    </row>
    <row r="80" spans="1:12" s="357" customFormat="1">
      <c r="A80" s="25">
        <v>32</v>
      </c>
      <c r="B80" s="340"/>
      <c r="C80" s="37" t="s">
        <v>145</v>
      </c>
      <c r="D80" s="338"/>
      <c r="E80" s="646"/>
      <c r="F80" s="339" t="str">
        <f>"(Line "&amp;A$34&amp;" - "&amp;A$35&amp;")"</f>
        <v>(Line 10 - 10a)</v>
      </c>
      <c r="G80" s="338"/>
      <c r="H80" s="661">
        <f>+H34-H35</f>
        <v>68793286.386795655</v>
      </c>
      <c r="I80" s="34"/>
      <c r="K80" s="1714"/>
      <c r="L80" s="1591"/>
    </row>
    <row r="81" spans="1:12" s="357" customFormat="1">
      <c r="A81" s="25">
        <v>33</v>
      </c>
      <c r="B81" s="340"/>
      <c r="C81" s="37" t="s">
        <v>267</v>
      </c>
      <c r="D81" s="338"/>
      <c r="E81" s="195"/>
      <c r="F81" s="339" t="str">
        <f>"(Line "&amp;A$36&amp;" - "&amp;A$37&amp;")"</f>
        <v>(Line 11 - 11a)</v>
      </c>
      <c r="G81" s="338"/>
      <c r="H81" s="661">
        <f>+H36-H37</f>
        <v>0</v>
      </c>
      <c r="I81" s="34"/>
      <c r="K81" s="1714"/>
      <c r="L81" s="1591"/>
    </row>
    <row r="82" spans="1:12" s="357" customFormat="1">
      <c r="A82" s="25">
        <v>34</v>
      </c>
      <c r="B82" s="340"/>
      <c r="C82" s="346" t="s">
        <v>286</v>
      </c>
      <c r="D82" s="342"/>
      <c r="E82" s="180"/>
      <c r="F82" s="343" t="str">
        <f>"(Line "&amp;A$38&amp;" - "&amp;A$39&amp;")"</f>
        <v>(Line 12 - 12a)</v>
      </c>
      <c r="G82" s="338"/>
      <c r="H82" s="670">
        <f>+H38-H39</f>
        <v>0</v>
      </c>
      <c r="I82" s="337"/>
      <c r="K82" s="1714"/>
      <c r="L82" s="1591"/>
    </row>
    <row r="83" spans="1:12" s="357" customFormat="1">
      <c r="A83" s="25">
        <v>35</v>
      </c>
      <c r="B83" s="340"/>
      <c r="C83" s="171" t="s">
        <v>270</v>
      </c>
      <c r="D83" s="28"/>
      <c r="E83" s="73"/>
      <c r="F83" s="50" t="str">
        <f>"(Line "&amp;A78&amp;" - "&amp;A79&amp;" + "&amp;A80&amp;" + "&amp;A81&amp;" + "&amp;A82&amp;")"</f>
        <v>(Line 31 - 31a + 32 + 33 + 34)</v>
      </c>
      <c r="G83" s="339"/>
      <c r="H83" s="657">
        <f>H78-H79+H80+H81+H82</f>
        <v>143796523.39146173</v>
      </c>
      <c r="I83" s="337"/>
      <c r="K83" s="1714"/>
      <c r="L83" s="1591"/>
    </row>
    <row r="84" spans="1:12" s="357" customFormat="1">
      <c r="A84" s="25">
        <v>36</v>
      </c>
      <c r="B84" s="340"/>
      <c r="C84" s="617" t="s">
        <v>281</v>
      </c>
      <c r="D84" s="28"/>
      <c r="E84" s="73"/>
      <c r="F84" s="343" t="str">
        <f>"(Line "&amp;A$24&amp;")"</f>
        <v>(Line 5)</v>
      </c>
      <c r="G84" s="339"/>
      <c r="H84" s="671">
        <f>+H24</f>
        <v>0.13446617068235894</v>
      </c>
      <c r="I84" s="295"/>
      <c r="K84" s="1714"/>
      <c r="L84" s="1591"/>
    </row>
    <row r="85" spans="1:12" s="357" customFormat="1">
      <c r="A85" s="25">
        <v>37</v>
      </c>
      <c r="C85" s="151" t="s">
        <v>287</v>
      </c>
      <c r="D85" s="158"/>
      <c r="E85" s="159"/>
      <c r="F85" s="339" t="str">
        <f>"(Line "&amp;A83&amp;" * "&amp;A84&amp;")"</f>
        <v>(Line 35 * 36)</v>
      </c>
      <c r="G85" s="158"/>
      <c r="H85" s="50">
        <f>+H84*H83</f>
        <v>19335767.857886113</v>
      </c>
      <c r="I85" s="337"/>
      <c r="K85" s="1714"/>
      <c r="L85" s="1591"/>
    </row>
    <row r="86" spans="1:12" s="357" customFormat="1">
      <c r="A86" s="150"/>
      <c r="E86" s="646"/>
      <c r="I86" s="318"/>
    </row>
    <row r="87" spans="1:12" s="357" customFormat="1" ht="16" thickBot="1">
      <c r="A87" s="25">
        <v>38</v>
      </c>
      <c r="B87" s="66" t="s">
        <v>288</v>
      </c>
      <c r="C87" s="66"/>
      <c r="D87" s="66"/>
      <c r="E87" s="160"/>
      <c r="F87" s="155" t="str">
        <f>"(Line "&amp;A76&amp;" + "&amp;A85&amp;")"</f>
        <v>(Line 30b + 37)</v>
      </c>
      <c r="G87" s="66"/>
      <c r="H87" s="169">
        <f>+H85+H76</f>
        <v>410225741.86532724</v>
      </c>
      <c r="I87" s="205"/>
      <c r="K87" s="1714"/>
      <c r="L87" s="1591"/>
    </row>
    <row r="88" spans="1:12" s="357" customFormat="1" ht="16" thickTop="1">
      <c r="A88" s="150"/>
      <c r="E88" s="646"/>
      <c r="I88" s="318"/>
    </row>
    <row r="89" spans="1:12" s="357" customFormat="1" ht="16" thickBot="1">
      <c r="A89" s="25">
        <v>39</v>
      </c>
      <c r="B89" s="66" t="s">
        <v>289</v>
      </c>
      <c r="C89" s="66"/>
      <c r="D89" s="66"/>
      <c r="E89" s="160"/>
      <c r="F89" s="155" t="str">
        <f>"(Line "&amp;A70&amp;" - "&amp;A87&amp;")"</f>
        <v>(Line 29 - 38)</v>
      </c>
      <c r="G89" s="66"/>
      <c r="H89" s="169">
        <f>+H70-H87</f>
        <v>1677432927.0037122</v>
      </c>
      <c r="I89" s="205"/>
      <c r="K89" s="1714"/>
      <c r="L89" s="1591"/>
    </row>
    <row r="90" spans="1:12" s="357" customFormat="1" ht="16" thickTop="1">
      <c r="A90" s="646"/>
      <c r="E90" s="646"/>
      <c r="I90" s="318"/>
    </row>
    <row r="91" spans="1:12" s="357" customFormat="1">
      <c r="A91" s="162" t="s">
        <v>290</v>
      </c>
      <c r="B91" s="146"/>
      <c r="C91" s="146"/>
      <c r="D91" s="146"/>
      <c r="E91" s="472"/>
      <c r="F91" s="147"/>
      <c r="G91" s="147"/>
      <c r="H91" s="22"/>
      <c r="I91" s="318"/>
    </row>
    <row r="92" spans="1:12" s="357" customFormat="1">
      <c r="A92" s="531"/>
      <c r="B92" s="173"/>
      <c r="C92" s="173"/>
      <c r="D92" s="173"/>
      <c r="E92" s="646"/>
      <c r="I92" s="318"/>
    </row>
    <row r="93" spans="1:12" s="357" customFormat="1">
      <c r="A93" s="150"/>
      <c r="B93" s="325" t="s">
        <v>846</v>
      </c>
      <c r="C93" s="276"/>
      <c r="D93" s="318"/>
      <c r="E93" s="56"/>
      <c r="F93" s="318"/>
      <c r="G93" s="276"/>
      <c r="H93" s="319"/>
      <c r="I93" s="318"/>
    </row>
    <row r="94" spans="1:12" s="357" customFormat="1">
      <c r="A94" s="150" t="s">
        <v>847</v>
      </c>
      <c r="B94" s="325"/>
      <c r="C94" s="338" t="s">
        <v>848</v>
      </c>
      <c r="D94" s="357" t="str">
        <f>'1A - ADIT Summary'!D187</f>
        <v>Projected Activity</v>
      </c>
      <c r="E94" s="195" t="str">
        <f>"(Note "&amp;B366&amp;")"</f>
        <v>(Note V)</v>
      </c>
      <c r="F94" s="339" t="str">
        <f>"Attachment 1A - ADIT Summary, Line "&amp;'1A - ADIT Summary'!B40&amp;""</f>
        <v>Attachment 1A - ADIT Summary, Line 24</v>
      </c>
      <c r="G94" s="276"/>
      <c r="H94" s="1443">
        <f>IF('1A - ADIT Summary'!$D$187="True-Up Adjustment", '1A - ADIT Summary'!R40,'1A - ADIT Summary'!L40)</f>
        <v>19946543.652703084</v>
      </c>
      <c r="I94" s="318"/>
      <c r="K94" s="1714"/>
      <c r="L94" s="1591"/>
    </row>
    <row r="95" spans="1:12" s="357" customFormat="1">
      <c r="A95" s="150" t="s">
        <v>849</v>
      </c>
      <c r="B95" s="325"/>
      <c r="C95" s="338" t="s">
        <v>850</v>
      </c>
      <c r="D95" s="357" t="str">
        <f>D94</f>
        <v>Projected Activity</v>
      </c>
      <c r="E95" s="195" t="str">
        <f>"(Note "&amp;B366&amp;")"</f>
        <v>(Note V)</v>
      </c>
      <c r="F95" s="339" t="str">
        <f>"Attachment 1A - ADIT Summary, Line "&amp;'1A - ADIT Summary'!B75&amp;""</f>
        <v>Attachment 1A - ADIT Summary, Line 48</v>
      </c>
      <c r="G95" s="276"/>
      <c r="H95" s="1443">
        <f>IF('1A - ADIT Summary'!$D$187="True-Up Adjustment", '1A - ADIT Summary'!R75,'1A - ADIT Summary'!L75)</f>
        <v>0</v>
      </c>
      <c r="I95" s="318"/>
      <c r="K95" s="1714"/>
      <c r="L95" s="1591"/>
    </row>
    <row r="96" spans="1:12" s="357" customFormat="1">
      <c r="A96" s="150" t="s">
        <v>851</v>
      </c>
      <c r="B96" s="325"/>
      <c r="C96" s="338" t="s">
        <v>1110</v>
      </c>
      <c r="D96" s="357" t="str">
        <f>D95</f>
        <v>Projected Activity</v>
      </c>
      <c r="E96" s="195" t="str">
        <f>"(Note "&amp;B366&amp;")"</f>
        <v>(Note V)</v>
      </c>
      <c r="F96" s="339" t="str">
        <f>"Attachment 1A - ADIT Summary, Line "&amp;'1A - ADIT Summary'!B110&amp;""</f>
        <v>Attachment 1A - ADIT Summary, Line 72</v>
      </c>
      <c r="G96" s="276"/>
      <c r="H96" s="1443">
        <f>IF('1A - ADIT Summary'!$D$187="True-Up Adjustment", '1A - ADIT Summary'!R110,'1A - ADIT Summary'!L110)</f>
        <v>-320136415.42760855</v>
      </c>
      <c r="I96" s="318"/>
      <c r="K96" s="1714"/>
      <c r="L96" s="1591"/>
    </row>
    <row r="97" spans="1:12" s="357" customFormat="1">
      <c r="A97" s="150" t="s">
        <v>852</v>
      </c>
      <c r="B97" s="325"/>
      <c r="C97" s="338" t="s">
        <v>853</v>
      </c>
      <c r="D97" s="357" t="str">
        <f>D96</f>
        <v>Projected Activity</v>
      </c>
      <c r="E97" s="195" t="str">
        <f>"(Note "&amp;B366&amp;")"</f>
        <v>(Note V)</v>
      </c>
      <c r="F97" s="339" t="str">
        <f>"Attachment 1A - ADIT Summary, Line "&amp;'1A - ADIT Summary'!B145&amp;""</f>
        <v>Attachment 1A - ADIT Summary, Line 96</v>
      </c>
      <c r="G97" s="276"/>
      <c r="H97" s="1443">
        <f>IF('1A - ADIT Summary'!$D$187="True-Up Adjustment", '1A - ADIT Summary'!R145,'1A - ADIT Summary'!L145)</f>
        <v>-864219.3600226033</v>
      </c>
      <c r="I97" s="318"/>
      <c r="K97" s="1714"/>
      <c r="L97" s="1591"/>
    </row>
    <row r="98" spans="1:12" s="357" customFormat="1">
      <c r="A98" s="150" t="s">
        <v>1111</v>
      </c>
      <c r="B98" s="318"/>
      <c r="C98" s="322" t="s">
        <v>854</v>
      </c>
      <c r="D98" s="357" t="str">
        <f>D97</f>
        <v>Projected Activity</v>
      </c>
      <c r="E98" s="180" t="str">
        <f>"(Note "&amp;B364&amp;")"</f>
        <v>(Note U)</v>
      </c>
      <c r="F98" s="343" t="str">
        <f>"Attachment 1A - ADIT Summary, Line "&amp;'1A - ADIT Summary'!B180&amp;""</f>
        <v>Attachment 1A - ADIT Summary, Line 120</v>
      </c>
      <c r="G98" s="321"/>
      <c r="H98" s="1444">
        <f>IF('1A - ADIT Summary'!$D$187="True-Up Adjustment", '1A - ADIT Summary'!R180,'1A - ADIT Summary'!L180)</f>
        <v>0</v>
      </c>
      <c r="I98" s="318"/>
      <c r="K98" s="1714"/>
      <c r="L98" s="1591"/>
    </row>
    <row r="99" spans="1:12" s="357" customFormat="1">
      <c r="A99" s="150" t="s">
        <v>1112</v>
      </c>
      <c r="B99" s="318"/>
      <c r="C99" s="326" t="s">
        <v>294</v>
      </c>
      <c r="D99" s="324"/>
      <c r="E99" s="159"/>
      <c r="F99" s="339" t="str">
        <f>"(Line "&amp;A94&amp;" + "&amp;A95&amp;" + "&amp;A96&amp;" + "&amp;A97&amp;" + "&amp;A98&amp;")"</f>
        <v>(Line 40a + 40b + 40c + 40d + 40e)</v>
      </c>
      <c r="G99" s="324"/>
      <c r="H99" s="672">
        <f>SUM(H94:H98)</f>
        <v>-301054091.13492805</v>
      </c>
      <c r="I99" s="318"/>
      <c r="K99" s="1714"/>
      <c r="L99" s="1591"/>
    </row>
    <row r="100" spans="1:12" s="357" customFormat="1">
      <c r="A100" s="150"/>
      <c r="B100" s="318"/>
      <c r="C100" s="325"/>
      <c r="D100" s="323"/>
      <c r="E100" s="646"/>
      <c r="F100" s="323"/>
      <c r="G100" s="327"/>
      <c r="H100" s="328"/>
      <c r="I100" s="318"/>
    </row>
    <row r="101" spans="1:12" s="357" customFormat="1">
      <c r="A101" s="25"/>
      <c r="B101" s="318" t="s">
        <v>1505</v>
      </c>
      <c r="C101" s="325"/>
      <c r="D101" s="323"/>
      <c r="E101" s="646"/>
      <c r="F101" s="337"/>
      <c r="G101" s="323"/>
      <c r="H101" s="331"/>
      <c r="I101" s="318"/>
    </row>
    <row r="102" spans="1:12" s="357" customFormat="1">
      <c r="A102" s="25" t="s">
        <v>1113</v>
      </c>
      <c r="B102" s="318"/>
      <c r="C102" s="325" t="s">
        <v>1114</v>
      </c>
      <c r="D102" s="323" t="s">
        <v>1871</v>
      </c>
      <c r="E102" s="195" t="str">
        <f>"(Note "&amp;B376&amp;")"</f>
        <v>(Note W)</v>
      </c>
      <c r="F102" s="339" t="str">
        <f>"Attachment 1D - ADIT Rate Base Adjustment, Line "&amp;'1D - ADIT Rate Base Adjustment'!B123&amp;""</f>
        <v>Attachment 1D - ADIT Rate Base Adjustment, Line 76</v>
      </c>
      <c r="G102" s="323"/>
      <c r="H102" s="661">
        <f>IF('1D - ADIT Rate Base Adjustment'!D249="True-Up Adjustment",'1D - ADIT Rate Base Adjustment'!N123,'1D - ADIT Rate Base Adjustment'!H123)</f>
        <v>-43682928.237910591</v>
      </c>
      <c r="I102" s="318"/>
      <c r="K102" s="1714"/>
      <c r="L102" s="1591"/>
    </row>
    <row r="103" spans="1:12" s="357" customFormat="1">
      <c r="A103" s="25" t="s">
        <v>1115</v>
      </c>
      <c r="B103" s="318"/>
      <c r="C103" s="329" t="s">
        <v>1116</v>
      </c>
      <c r="D103" s="330" t="s">
        <v>1871</v>
      </c>
      <c r="E103" s="180" t="str">
        <f>"(Note "&amp;B376&amp;")"</f>
        <v>(Note W)</v>
      </c>
      <c r="F103" s="343" t="str">
        <f>"Attachment 1D - ADIT Rate Base Adjustment, Line "&amp;'1D - ADIT Rate Base Adjustment'!B242&amp;""</f>
        <v>Attachment 1D - ADIT Rate Base Adjustment, Line 152</v>
      </c>
      <c r="G103" s="330"/>
      <c r="H103" s="670">
        <f>IF('1D - ADIT Rate Base Adjustment'!D249="True-Up Adjustment",'1D - ADIT Rate Base Adjustment'!N242,'1D - ADIT Rate Base Adjustment'!H242)</f>
        <v>0</v>
      </c>
      <c r="I103" s="318"/>
      <c r="K103" s="1714"/>
      <c r="L103" s="1591"/>
    </row>
    <row r="104" spans="1:12" s="357" customFormat="1">
      <c r="A104" s="25">
        <v>42</v>
      </c>
      <c r="B104" s="318"/>
      <c r="C104" s="325" t="s">
        <v>1117</v>
      </c>
      <c r="D104" s="323"/>
      <c r="E104" s="646"/>
      <c r="F104" s="339" t="str">
        <f>"(Line "&amp;A102&amp;" + "&amp;A103&amp;")"</f>
        <v>(Line 41a + 41b)</v>
      </c>
      <c r="G104" s="323"/>
      <c r="H104" s="672">
        <f>H102+H103</f>
        <v>-43682928.237910591</v>
      </c>
      <c r="I104" s="318"/>
      <c r="K104" s="1714"/>
      <c r="L104" s="1591"/>
    </row>
    <row r="105" spans="1:12" s="357" customFormat="1">
      <c r="A105" s="25"/>
      <c r="B105" s="318"/>
      <c r="C105" s="325"/>
      <c r="D105" s="323"/>
      <c r="E105" s="646"/>
      <c r="F105" s="320"/>
      <c r="G105" s="323"/>
      <c r="H105" s="331"/>
      <c r="I105" s="318"/>
    </row>
    <row r="106" spans="1:12" s="357" customFormat="1">
      <c r="A106" s="25">
        <v>43</v>
      </c>
      <c r="B106" s="318"/>
      <c r="C106" s="326" t="s">
        <v>1118</v>
      </c>
      <c r="D106" s="324"/>
      <c r="E106" s="159"/>
      <c r="F106" s="339" t="str">
        <f>"(Line "&amp;A99&amp;" + "&amp;A104&amp;")"</f>
        <v>(Line 40f + 42)</v>
      </c>
      <c r="G106" s="324"/>
      <c r="H106" s="332">
        <f>H99+H104</f>
        <v>-344737019.37283862</v>
      </c>
      <c r="I106" s="318"/>
      <c r="K106" s="1714"/>
      <c r="L106" s="1591"/>
    </row>
    <row r="107" spans="1:12" s="357" customFormat="1">
      <c r="A107" s="172"/>
      <c r="B107" s="173"/>
      <c r="C107" s="173"/>
      <c r="D107" s="173"/>
      <c r="E107" s="646"/>
      <c r="I107" s="318"/>
    </row>
    <row r="108" spans="1:12" s="357" customFormat="1">
      <c r="A108" s="25" t="s">
        <v>295</v>
      </c>
      <c r="B108" s="325" t="s">
        <v>296</v>
      </c>
      <c r="C108" s="338"/>
      <c r="D108" s="323"/>
      <c r="E108" s="195" t="s">
        <v>297</v>
      </c>
      <c r="F108" s="337" t="s">
        <v>841</v>
      </c>
      <c r="G108" s="323"/>
      <c r="H108" s="672">
        <f>+'9 - Rate Base'!C47</f>
        <v>0</v>
      </c>
      <c r="I108" s="328"/>
      <c r="K108" s="1714"/>
      <c r="L108" s="1591"/>
    </row>
    <row r="109" spans="1:12" s="357" customFormat="1" ht="15" customHeight="1">
      <c r="A109" s="25"/>
      <c r="C109" s="338"/>
      <c r="D109" s="323"/>
      <c r="E109" s="195"/>
      <c r="F109" s="337"/>
      <c r="G109" s="327"/>
      <c r="H109" s="328"/>
      <c r="I109" s="328"/>
    </row>
    <row r="110" spans="1:12" s="318" customFormat="1">
      <c r="A110" s="25"/>
      <c r="B110" s="318" t="s">
        <v>299</v>
      </c>
      <c r="C110" s="325"/>
      <c r="D110" s="323"/>
      <c r="E110" s="646"/>
      <c r="F110" s="337"/>
      <c r="G110" s="323"/>
      <c r="H110" s="328"/>
      <c r="I110" s="328"/>
    </row>
    <row r="111" spans="1:12" s="357" customFormat="1">
      <c r="A111" s="150">
        <v>44</v>
      </c>
      <c r="B111" s="318"/>
      <c r="C111" s="325" t="s">
        <v>983</v>
      </c>
      <c r="D111" s="323"/>
      <c r="E111" s="646" t="s">
        <v>293</v>
      </c>
      <c r="F111" s="283" t="s">
        <v>298</v>
      </c>
      <c r="G111" s="327"/>
      <c r="H111" s="328">
        <f>+'5 - Cost Support 1'!AC140</f>
        <v>-4908476.9253299348</v>
      </c>
      <c r="I111" s="328"/>
      <c r="J111" s="1636"/>
      <c r="K111" s="1714"/>
      <c r="L111" s="1591"/>
    </row>
    <row r="112" spans="1:12" s="357" customFormat="1">
      <c r="A112" s="25"/>
      <c r="B112" s="175"/>
      <c r="C112" s="321"/>
      <c r="D112" s="321"/>
      <c r="E112" s="646"/>
      <c r="F112" s="328"/>
      <c r="G112" s="538"/>
      <c r="I112" s="318"/>
    </row>
    <row r="113" spans="1:12" s="357" customFormat="1">
      <c r="A113" s="25"/>
      <c r="B113" s="26" t="s">
        <v>111</v>
      </c>
      <c r="C113" s="26"/>
      <c r="D113" s="321"/>
      <c r="E113" s="646"/>
      <c r="F113" s="674"/>
      <c r="G113" s="675"/>
      <c r="I113" s="318"/>
    </row>
    <row r="114" spans="1:12" s="357" customFormat="1">
      <c r="A114" s="25">
        <v>45</v>
      </c>
      <c r="B114" s="191"/>
      <c r="C114" s="329" t="s">
        <v>113</v>
      </c>
      <c r="D114" s="170"/>
      <c r="E114" s="180" t="str">
        <f>"(Note "&amp;B$336&amp;")"</f>
        <v>(Note A)</v>
      </c>
      <c r="F114" s="329" t="s">
        <v>748</v>
      </c>
      <c r="G114" s="676"/>
      <c r="H114" s="328">
        <f>+'9 - Rate Base'!G47</f>
        <v>3505839.574050697</v>
      </c>
      <c r="I114" s="328"/>
      <c r="K114" s="1714"/>
      <c r="L114" s="1591"/>
    </row>
    <row r="115" spans="1:12" s="357" customFormat="1">
      <c r="A115" s="340">
        <v>46</v>
      </c>
      <c r="B115" s="175"/>
      <c r="C115" s="318" t="s">
        <v>300</v>
      </c>
      <c r="D115" s="47"/>
      <c r="E115" s="159"/>
      <c r="F115" s="337" t="s">
        <v>777</v>
      </c>
      <c r="G115" s="537"/>
      <c r="H115" s="351">
        <f>+H114</f>
        <v>3505839.574050697</v>
      </c>
      <c r="I115" s="328"/>
      <c r="K115" s="1714"/>
      <c r="L115" s="1591"/>
    </row>
    <row r="116" spans="1:12" s="357" customFormat="1">
      <c r="A116" s="25"/>
      <c r="B116" s="175"/>
      <c r="C116" s="321"/>
      <c r="D116" s="338"/>
      <c r="E116" s="646"/>
      <c r="F116" s="538"/>
      <c r="G116" s="538"/>
      <c r="I116" s="318"/>
    </row>
    <row r="117" spans="1:12" s="357" customFormat="1">
      <c r="A117" s="340"/>
      <c r="B117" s="175"/>
      <c r="C117" s="26"/>
      <c r="D117" s="338"/>
      <c r="E117" s="646"/>
      <c r="F117" s="675"/>
      <c r="G117" s="675"/>
      <c r="H117" s="176"/>
      <c r="I117" s="296"/>
    </row>
    <row r="118" spans="1:12" s="357" customFormat="1">
      <c r="A118" s="25"/>
      <c r="B118" s="26" t="s">
        <v>58</v>
      </c>
      <c r="C118" s="318"/>
      <c r="D118" s="318"/>
      <c r="E118" s="551"/>
      <c r="F118" s="676"/>
      <c r="G118" s="675"/>
      <c r="H118" s="176"/>
      <c r="I118" s="296"/>
    </row>
    <row r="119" spans="1:12" s="357" customFormat="1">
      <c r="A119" s="150">
        <v>47</v>
      </c>
      <c r="B119" s="318"/>
      <c r="C119" s="318" t="s">
        <v>301</v>
      </c>
      <c r="D119" s="321"/>
      <c r="E119" s="195" t="str">
        <f>"(Note "&amp;B$336&amp;")"</f>
        <v>(Note A)</v>
      </c>
      <c r="F119" s="26" t="s">
        <v>749</v>
      </c>
      <c r="H119" s="90">
        <f>+'9 - Rate Base'!F47</f>
        <v>0</v>
      </c>
      <c r="I119" s="90"/>
      <c r="J119" s="1635"/>
      <c r="K119" s="1714"/>
      <c r="L119" s="1591"/>
    </row>
    <row r="120" spans="1:12" s="318" customFormat="1">
      <c r="A120" s="25">
        <v>48</v>
      </c>
      <c r="B120" s="175"/>
      <c r="C120" s="329" t="s">
        <v>281</v>
      </c>
      <c r="D120" s="81"/>
      <c r="E120" s="166"/>
      <c r="F120" s="343" t="str">
        <f>"(Line "&amp;A$24&amp;")"</f>
        <v>(Line 5)</v>
      </c>
      <c r="G120" s="355"/>
      <c r="H120" s="78">
        <f>+H24</f>
        <v>0.13446617068235894</v>
      </c>
      <c r="I120" s="78"/>
      <c r="J120" s="1635"/>
      <c r="K120" s="1714"/>
      <c r="L120" s="1591"/>
    </row>
    <row r="121" spans="1:12" s="357" customFormat="1">
      <c r="A121" s="25">
        <v>49</v>
      </c>
      <c r="B121" s="175"/>
      <c r="C121" s="26" t="s">
        <v>302</v>
      </c>
      <c r="D121" s="321"/>
      <c r="E121" s="646"/>
      <c r="F121" s="339" t="str">
        <f>"(Line "&amp;A119&amp;" * "&amp;A120&amp;")"</f>
        <v>(Line 47 * 48)</v>
      </c>
      <c r="G121" s="675"/>
      <c r="H121" s="351">
        <f>+H119*H120</f>
        <v>0</v>
      </c>
      <c r="I121" s="328"/>
      <c r="J121" s="1635"/>
      <c r="K121" s="1714"/>
      <c r="L121" s="1591"/>
    </row>
    <row r="122" spans="1:12" s="357" customFormat="1">
      <c r="A122" s="25">
        <v>50</v>
      </c>
      <c r="B122" s="175"/>
      <c r="C122" s="26" t="s">
        <v>303</v>
      </c>
      <c r="D122" s="321"/>
      <c r="E122" s="180" t="s">
        <v>1119</v>
      </c>
      <c r="F122" s="329" t="s">
        <v>1090</v>
      </c>
      <c r="G122" s="675"/>
      <c r="H122" s="90">
        <f>+'9 - Rate Base'!E47</f>
        <v>5264199.8461379455</v>
      </c>
      <c r="I122" s="90"/>
      <c r="J122" s="1635"/>
      <c r="K122" s="1714"/>
      <c r="L122" s="1591"/>
    </row>
    <row r="123" spans="1:12" s="357" customFormat="1" ht="18" customHeight="1">
      <c r="A123" s="25">
        <v>51</v>
      </c>
      <c r="B123" s="175"/>
      <c r="C123" s="324" t="s">
        <v>304</v>
      </c>
      <c r="D123" s="47"/>
      <c r="E123" s="159"/>
      <c r="F123" s="339" t="str">
        <f>"(Line "&amp;A121&amp;" + "&amp;A122&amp;")"</f>
        <v>(Line 49 + 50)</v>
      </c>
      <c r="G123" s="537"/>
      <c r="H123" s="178">
        <f>SUM(H121:H122)</f>
        <v>5264199.8461379455</v>
      </c>
      <c r="I123" s="205"/>
      <c r="J123" s="1635"/>
      <c r="K123" s="1714"/>
      <c r="L123" s="1591"/>
    </row>
    <row r="124" spans="1:12" s="357" customFormat="1">
      <c r="A124" s="25"/>
      <c r="B124" s="175"/>
      <c r="C124" s="26"/>
      <c r="D124" s="338"/>
      <c r="E124" s="646"/>
      <c r="F124" s="675"/>
      <c r="G124" s="675"/>
      <c r="I124" s="318"/>
    </row>
    <row r="125" spans="1:12" s="357" customFormat="1">
      <c r="A125" s="25"/>
      <c r="B125" s="26" t="s">
        <v>305</v>
      </c>
      <c r="C125" s="318"/>
      <c r="D125" s="338"/>
      <c r="E125" s="646"/>
      <c r="F125" s="675"/>
      <c r="G125" s="675"/>
      <c r="I125" s="318"/>
    </row>
    <row r="126" spans="1:12" s="357" customFormat="1">
      <c r="A126" s="25">
        <v>52</v>
      </c>
      <c r="B126" s="175"/>
      <c r="C126" s="26" t="s">
        <v>306</v>
      </c>
      <c r="D126" s="24"/>
      <c r="E126" s="646"/>
      <c r="F126" s="339" t="str">
        <f>"(Line "&amp;A$177&amp;")"</f>
        <v>(Line 85)</v>
      </c>
      <c r="G126" s="675"/>
      <c r="H126" s="90">
        <f>+H177</f>
        <v>39195726.723932236</v>
      </c>
      <c r="I126" s="90"/>
      <c r="K126" s="1714"/>
      <c r="L126" s="1591"/>
    </row>
    <row r="127" spans="1:12" s="357" customFormat="1">
      <c r="A127" s="25">
        <v>53</v>
      </c>
      <c r="B127" s="175"/>
      <c r="C127" s="43" t="s">
        <v>307</v>
      </c>
      <c r="D127" s="24"/>
      <c r="E127" s="646"/>
      <c r="F127" s="345" t="s">
        <v>308</v>
      </c>
      <c r="H127" s="677">
        <v>0.125</v>
      </c>
      <c r="I127" s="678"/>
      <c r="K127" s="1714"/>
      <c r="L127" s="1591"/>
    </row>
    <row r="128" spans="1:12" s="85" customFormat="1">
      <c r="A128" s="25">
        <v>54</v>
      </c>
      <c r="B128" s="175"/>
      <c r="C128" s="326" t="s">
        <v>309</v>
      </c>
      <c r="D128" s="49"/>
      <c r="E128" s="159"/>
      <c r="F128" s="339" t="str">
        <f>"(Line "&amp;A126&amp;" * "&amp;A127&amp;")"</f>
        <v>(Line 52 * 53)</v>
      </c>
      <c r="G128" s="158"/>
      <c r="H128" s="351">
        <f>+H126*H127</f>
        <v>4899465.8404915296</v>
      </c>
      <c r="I128" s="328"/>
      <c r="K128" s="1714"/>
      <c r="L128" s="1591"/>
    </row>
    <row r="129" spans="1:12" s="85" customFormat="1">
      <c r="A129" s="25"/>
      <c r="B129" s="175"/>
      <c r="C129" s="325"/>
      <c r="D129" s="33"/>
      <c r="E129" s="646"/>
      <c r="F129" s="339"/>
      <c r="G129" s="327"/>
      <c r="H129" s="538"/>
      <c r="I129" s="328"/>
    </row>
    <row r="130" spans="1:12" s="85" customFormat="1">
      <c r="A130" s="357"/>
      <c r="B130" s="325" t="s">
        <v>118</v>
      </c>
      <c r="C130" s="357"/>
      <c r="D130" s="33"/>
      <c r="E130" s="357"/>
      <c r="F130" s="339"/>
      <c r="G130" s="327"/>
      <c r="H130" s="538"/>
      <c r="I130" s="328"/>
    </row>
    <row r="131" spans="1:12" s="357" customFormat="1">
      <c r="A131" s="25">
        <v>55</v>
      </c>
      <c r="C131" s="357" t="s">
        <v>310</v>
      </c>
      <c r="E131" s="195" t="str">
        <f>"(Note "&amp;B$353&amp;")"</f>
        <v>(Note N)</v>
      </c>
      <c r="F131" s="357" t="s">
        <v>311</v>
      </c>
      <c r="H131" s="663">
        <f>+'5 - Cost Support 1'!G163</f>
        <v>0</v>
      </c>
      <c r="I131" s="318"/>
      <c r="K131" s="1714"/>
      <c r="L131" s="1591"/>
    </row>
    <row r="132" spans="1:12" s="357" customFormat="1">
      <c r="A132" s="646">
        <v>56</v>
      </c>
      <c r="C132" s="179" t="s">
        <v>312</v>
      </c>
      <c r="D132" s="179"/>
      <c r="E132" s="180" t="str">
        <f>+E131</f>
        <v>(Note N)</v>
      </c>
      <c r="F132" s="330" t="str">
        <f>+F131</f>
        <v>From PJM</v>
      </c>
      <c r="H132" s="703">
        <f>+'5 - Cost Support 1'!G168</f>
        <v>0</v>
      </c>
      <c r="I132" s="323"/>
      <c r="K132" s="1714"/>
      <c r="L132" s="1591"/>
    </row>
    <row r="133" spans="1:12" s="357" customFormat="1">
      <c r="A133" s="646">
        <v>57</v>
      </c>
      <c r="C133" s="357" t="s">
        <v>313</v>
      </c>
      <c r="E133" s="646"/>
      <c r="F133" s="339" t="str">
        <f>"(Line "&amp;A131&amp;" - "&amp;A132&amp;")"</f>
        <v>(Line 55 - 56)</v>
      </c>
      <c r="H133" s="285">
        <f>+H131-H132</f>
        <v>0</v>
      </c>
      <c r="I133" s="318"/>
      <c r="K133" s="1714"/>
      <c r="L133" s="1591"/>
    </row>
    <row r="134" spans="1:12" s="357" customFormat="1">
      <c r="A134" s="646"/>
      <c r="E134" s="646"/>
      <c r="I134" s="318"/>
    </row>
    <row r="135" spans="1:12" s="357" customFormat="1" ht="16" thickBot="1">
      <c r="A135" s="646">
        <v>58</v>
      </c>
      <c r="B135" s="66" t="s">
        <v>314</v>
      </c>
      <c r="C135" s="66"/>
      <c r="D135" s="66"/>
      <c r="E135" s="160"/>
      <c r="F135" s="169" t="str">
        <f>"(Line "&amp;A106&amp;" + "&amp;A108&amp;" + "&amp;A111&amp;" + "&amp;A115&amp;" + "&amp;A123&amp;" + "&amp;A128&amp;" - "&amp;A133&amp;")"</f>
        <v>(Line 43 + 43a + 44 + 46 + 51 + 54 - 57)</v>
      </c>
      <c r="G135" s="181"/>
      <c r="H135" s="169">
        <f>SUM(H106,H108,H111,H115,H123,H128)-H133</f>
        <v>-335975991.03748834</v>
      </c>
      <c r="I135" s="205"/>
      <c r="K135" s="1714"/>
      <c r="L135" s="1591"/>
    </row>
    <row r="136" spans="1:12" s="357" customFormat="1" ht="16" thickTop="1">
      <c r="A136" s="646"/>
      <c r="E136" s="646"/>
      <c r="I136" s="318"/>
      <c r="L136" s="1591"/>
    </row>
    <row r="137" spans="1:12" s="357" customFormat="1" ht="16" thickBot="1">
      <c r="A137" s="340">
        <v>59</v>
      </c>
      <c r="B137" s="66" t="s">
        <v>315</v>
      </c>
      <c r="C137" s="66"/>
      <c r="D137" s="66"/>
      <c r="E137" s="160"/>
      <c r="F137" s="155" t="str">
        <f>"(Line "&amp;A89&amp;" + "&amp;A135&amp;")"</f>
        <v>(Line 39 + 58)</v>
      </c>
      <c r="G137" s="66"/>
      <c r="H137" s="169">
        <f>+H89+H135</f>
        <v>1341456935.9662237</v>
      </c>
      <c r="I137" s="205"/>
      <c r="K137" s="1714"/>
      <c r="L137" s="1591"/>
    </row>
    <row r="138" spans="1:12" s="357" customFormat="1" ht="16" thickTop="1">
      <c r="A138" s="24"/>
      <c r="E138" s="646"/>
      <c r="I138" s="318"/>
    </row>
    <row r="139" spans="1:12" s="318" customFormat="1">
      <c r="A139" s="679" t="s">
        <v>316</v>
      </c>
      <c r="B139" s="680"/>
      <c r="C139" s="681"/>
      <c r="D139" s="70"/>
      <c r="E139" s="472"/>
      <c r="F139" s="22"/>
      <c r="G139" s="22"/>
      <c r="H139" s="71"/>
      <c r="I139" s="148"/>
    </row>
    <row r="140" spans="1:12" s="318" customFormat="1">
      <c r="A140" s="321"/>
      <c r="B140" s="321"/>
      <c r="C140" s="321"/>
      <c r="D140" s="321"/>
      <c r="E140" s="646"/>
      <c r="H140" s="148"/>
      <c r="I140" s="148"/>
    </row>
    <row r="141" spans="1:12" s="357" customFormat="1">
      <c r="A141" s="340"/>
      <c r="B141" s="336" t="s">
        <v>147</v>
      </c>
      <c r="C141" s="338"/>
      <c r="D141" s="319"/>
      <c r="E141" s="73"/>
      <c r="G141" s="319"/>
      <c r="H141" s="319"/>
      <c r="I141" s="34"/>
    </row>
    <row r="142" spans="1:12" s="357" customFormat="1">
      <c r="A142" s="340">
        <v>60</v>
      </c>
      <c r="B142" s="340"/>
      <c r="C142" s="336" t="s">
        <v>147</v>
      </c>
      <c r="D142" s="321"/>
      <c r="E142" s="646"/>
      <c r="F142" s="34" t="s">
        <v>984</v>
      </c>
      <c r="G142" s="25"/>
      <c r="H142" s="661">
        <f>+'11A - O&amp;M'!G40</f>
        <v>26528624</v>
      </c>
      <c r="I142" s="34"/>
      <c r="K142" s="1714"/>
      <c r="L142" s="1591"/>
    </row>
    <row r="143" spans="1:12" s="357" customFormat="1">
      <c r="A143" s="340">
        <v>61</v>
      </c>
      <c r="B143" s="340"/>
      <c r="C143" s="336" t="s">
        <v>317</v>
      </c>
      <c r="D143" s="321"/>
      <c r="E143" s="646"/>
      <c r="F143" s="34" t="s">
        <v>298</v>
      </c>
      <c r="G143" s="25"/>
      <c r="H143" s="661">
        <f>'5 - Cost Support 1'!G177</f>
        <v>0</v>
      </c>
      <c r="I143" s="34"/>
      <c r="K143" s="1714"/>
      <c r="L143" s="1591"/>
    </row>
    <row r="144" spans="1:12" s="357" customFormat="1">
      <c r="A144" s="340">
        <v>62</v>
      </c>
      <c r="B144" s="340"/>
      <c r="C144" s="336" t="s">
        <v>318</v>
      </c>
      <c r="D144" s="321"/>
      <c r="E144" s="646"/>
      <c r="F144" s="34" t="s">
        <v>298</v>
      </c>
      <c r="G144" s="25"/>
      <c r="H144" s="661">
        <f>'5 - Cost Support 1'!J178</f>
        <v>0</v>
      </c>
      <c r="I144" s="34"/>
      <c r="K144" s="1714"/>
      <c r="L144" s="1591"/>
    </row>
    <row r="145" spans="1:13" s="357" customFormat="1">
      <c r="A145" s="25">
        <v>63</v>
      </c>
      <c r="B145" s="340"/>
      <c r="C145" s="336" t="s">
        <v>319</v>
      </c>
      <c r="D145" s="321"/>
      <c r="E145" s="646"/>
      <c r="F145" s="34" t="s">
        <v>320</v>
      </c>
      <c r="G145" s="321"/>
      <c r="H145" s="660">
        <v>0</v>
      </c>
      <c r="I145" s="34"/>
      <c r="K145" s="1714"/>
      <c r="L145" s="1591"/>
    </row>
    <row r="146" spans="1:13" s="357" customFormat="1">
      <c r="A146" s="25" t="s">
        <v>719</v>
      </c>
      <c r="B146" s="25"/>
      <c r="C146" s="336" t="s">
        <v>720</v>
      </c>
      <c r="D146" s="321"/>
      <c r="E146" s="646"/>
      <c r="F146" s="34" t="s">
        <v>857</v>
      </c>
      <c r="G146" s="321"/>
      <c r="H146" s="661">
        <f>+'10 - Merger Costs'!G7</f>
        <v>0</v>
      </c>
      <c r="I146" s="34"/>
      <c r="K146" s="1714"/>
      <c r="L146" s="1591"/>
    </row>
    <row r="147" spans="1:13" s="357" customFormat="1">
      <c r="A147" s="25">
        <v>64</v>
      </c>
      <c r="B147" s="25"/>
      <c r="C147" s="336" t="s">
        <v>321</v>
      </c>
      <c r="D147" s="321"/>
      <c r="E147" s="195" t="str">
        <f>"(Note "&amp;B$356&amp;")"</f>
        <v>(Note O)</v>
      </c>
      <c r="F147" s="34" t="s">
        <v>322</v>
      </c>
      <c r="G147" s="321"/>
      <c r="H147" s="660">
        <v>0</v>
      </c>
      <c r="I147" s="34"/>
      <c r="K147" s="1714"/>
      <c r="L147" s="1591"/>
    </row>
    <row r="148" spans="1:13" s="357" customFormat="1">
      <c r="A148" s="25">
        <v>65</v>
      </c>
      <c r="B148" s="340"/>
      <c r="C148" s="336" t="s">
        <v>323</v>
      </c>
      <c r="D148" s="34"/>
      <c r="E148" s="180" t="str">
        <f>"(Note "&amp;B$336&amp;")"</f>
        <v>(Note A)</v>
      </c>
      <c r="F148" s="320" t="s">
        <v>324</v>
      </c>
      <c r="G148" s="321"/>
      <c r="H148" s="655">
        <v>0</v>
      </c>
      <c r="I148" s="337"/>
      <c r="K148" s="1714"/>
      <c r="L148" s="1591"/>
    </row>
    <row r="149" spans="1:13" s="357" customFormat="1">
      <c r="A149" s="25">
        <v>66</v>
      </c>
      <c r="B149" s="321"/>
      <c r="C149" s="45" t="s">
        <v>147</v>
      </c>
      <c r="D149" s="44"/>
      <c r="E149" s="159"/>
      <c r="F149" s="337" t="str">
        <f>"(Lines "&amp;A142&amp;" - "&amp;A143&amp;" + "&amp;A144&amp;" - "&amp;A145&amp;" - "&amp;A146&amp;" + "&amp;A147&amp;" + "&amp;A148&amp;")"</f>
        <v>(Lines 60 - 61 + 62 - 63 - 63a + 64 + 65)</v>
      </c>
      <c r="G149" s="324"/>
      <c r="H149" s="664">
        <f>+H142-H143+H144-H145-H146+H147+H148</f>
        <v>26528624</v>
      </c>
      <c r="I149" s="337"/>
      <c r="K149" s="1714"/>
      <c r="L149" s="1591"/>
    </row>
    <row r="150" spans="1:13" s="357" customFormat="1">
      <c r="A150" s="25"/>
      <c r="B150" s="25"/>
      <c r="C150" s="336"/>
      <c r="D150" s="321"/>
      <c r="E150" s="73"/>
      <c r="F150" s="321"/>
      <c r="G150" s="321"/>
      <c r="H150" s="658"/>
      <c r="I150" s="293"/>
      <c r="K150" s="1591"/>
      <c r="L150" s="1591"/>
      <c r="M150" s="1591"/>
    </row>
    <row r="151" spans="1:13" s="357" customFormat="1">
      <c r="A151" s="25"/>
      <c r="B151" s="336" t="s">
        <v>59</v>
      </c>
      <c r="C151" s="321"/>
      <c r="D151" s="321"/>
      <c r="E151" s="73"/>
      <c r="F151" s="321"/>
      <c r="G151" s="321"/>
      <c r="H151" s="658"/>
      <c r="I151" s="293"/>
      <c r="K151" s="1591"/>
      <c r="L151" s="1591"/>
      <c r="M151" s="1591"/>
    </row>
    <row r="152" spans="1:13" s="357" customFormat="1">
      <c r="A152" s="25">
        <v>67</v>
      </c>
      <c r="B152" s="25"/>
      <c r="C152" s="336" t="s">
        <v>325</v>
      </c>
      <c r="D152" s="321"/>
      <c r="E152" s="195" t="str">
        <f>"(Note "&amp;B$336&amp;")"</f>
        <v>(Note A)</v>
      </c>
      <c r="F152" s="319" t="s">
        <v>268</v>
      </c>
      <c r="G152" s="321"/>
      <c r="H152" s="660">
        <v>0</v>
      </c>
      <c r="I152" s="34"/>
      <c r="K152" s="1714"/>
      <c r="L152" s="1591"/>
      <c r="M152" s="1591"/>
    </row>
    <row r="153" spans="1:13" s="357" customFormat="1">
      <c r="A153" s="25">
        <v>68</v>
      </c>
      <c r="B153" s="25"/>
      <c r="C153" s="336" t="s">
        <v>148</v>
      </c>
      <c r="D153" s="321"/>
      <c r="E153" s="646"/>
      <c r="F153" s="34" t="s">
        <v>985</v>
      </c>
      <c r="G153" s="321"/>
      <c r="H153" s="661">
        <f>+'11B - A&amp;G'!E24</f>
        <v>92651566</v>
      </c>
      <c r="I153" s="34"/>
      <c r="K153" s="1714"/>
      <c r="L153" s="1591"/>
      <c r="M153" s="1591"/>
    </row>
    <row r="154" spans="1:13" s="357" customFormat="1">
      <c r="A154" s="25" t="s">
        <v>326</v>
      </c>
      <c r="B154" s="25"/>
      <c r="C154" s="336" t="s">
        <v>327</v>
      </c>
      <c r="D154" s="321"/>
      <c r="E154" s="195" t="s">
        <v>328</v>
      </c>
      <c r="F154" s="34" t="s">
        <v>298</v>
      </c>
      <c r="G154" s="183"/>
      <c r="H154" s="661">
        <f>+'5 - Cost Support 1'!I242</f>
        <v>-1510865</v>
      </c>
      <c r="I154" s="34"/>
      <c r="K154" s="1714"/>
      <c r="L154" s="1591"/>
      <c r="M154" s="1591"/>
    </row>
    <row r="155" spans="1:13" s="357" customFormat="1">
      <c r="A155" s="25" t="s">
        <v>721</v>
      </c>
      <c r="B155" s="25"/>
      <c r="C155" s="336" t="s">
        <v>722</v>
      </c>
      <c r="D155" s="321"/>
      <c r="E155" s="646"/>
      <c r="F155" s="34" t="s">
        <v>858</v>
      </c>
      <c r="G155" s="321"/>
      <c r="H155" s="661">
        <f>+'10 - Merger Costs'!C8</f>
        <v>0</v>
      </c>
      <c r="I155" s="34"/>
      <c r="K155" s="1714"/>
      <c r="L155" s="1591"/>
    </row>
    <row r="156" spans="1:13" s="357" customFormat="1">
      <c r="A156" s="25" t="s">
        <v>1108</v>
      </c>
      <c r="B156" s="25"/>
      <c r="C156" s="336" t="s">
        <v>1109</v>
      </c>
      <c r="D156" s="321"/>
      <c r="E156" s="646"/>
      <c r="F156" s="34" t="s">
        <v>298</v>
      </c>
      <c r="G156" s="321"/>
      <c r="H156" s="661">
        <f>+'5 - Cost Support 1'!I225+'5 - Cost Support 1'!J225+'5 - Cost Support 1'!K225+'5 - Cost Support 1'!L225+'5 - Cost Support 1'!M225+'5 - Cost Support 1'!N225+'5 - Cost Support 1'!O225+'5 - Cost Support 1'!P225+'5 - Cost Support 1'!Q225</f>
        <v>396202.75</v>
      </c>
      <c r="I156" s="34"/>
      <c r="K156" s="1714"/>
      <c r="L156" s="1591"/>
    </row>
    <row r="157" spans="1:13" s="357" customFormat="1">
      <c r="A157" s="25">
        <v>69</v>
      </c>
      <c r="B157" s="25"/>
      <c r="C157" s="336" t="s">
        <v>329</v>
      </c>
      <c r="D157" s="34"/>
      <c r="E157" s="646"/>
      <c r="F157" s="336" t="s">
        <v>330</v>
      </c>
      <c r="G157" s="338"/>
      <c r="H157" s="661">
        <f>+'11B - A&amp;G'!E14</f>
        <v>617382</v>
      </c>
      <c r="I157" s="34"/>
      <c r="K157" s="1714"/>
      <c r="L157" s="1591"/>
    </row>
    <row r="158" spans="1:13" s="357" customFormat="1">
      <c r="A158" s="25">
        <v>70</v>
      </c>
      <c r="B158" s="25"/>
      <c r="C158" s="336" t="s">
        <v>331</v>
      </c>
      <c r="D158" s="34"/>
      <c r="E158" s="195" t="str">
        <f>"(Note "&amp;B$344&amp;")"</f>
        <v>(Note E)</v>
      </c>
      <c r="F158" s="336" t="s">
        <v>68</v>
      </c>
      <c r="G158" s="338"/>
      <c r="H158" s="661">
        <f>+'11B - A&amp;G'!E18</f>
        <v>954717</v>
      </c>
      <c r="I158" s="34"/>
      <c r="K158" s="1714"/>
      <c r="L158" s="1591"/>
    </row>
    <row r="159" spans="1:13" s="357" customFormat="1">
      <c r="A159" s="25">
        <v>71</v>
      </c>
      <c r="B159" s="25"/>
      <c r="C159" s="336" t="s">
        <v>332</v>
      </c>
      <c r="D159" s="34"/>
      <c r="E159" s="646"/>
      <c r="F159" s="336" t="s">
        <v>333</v>
      </c>
      <c r="G159" s="338"/>
      <c r="H159" s="661">
        <f>+'11B - A&amp;G'!E20</f>
        <v>603387</v>
      </c>
      <c r="I159" s="34"/>
      <c r="K159" s="1714"/>
      <c r="L159" s="1591"/>
      <c r="M159" s="1591"/>
    </row>
    <row r="160" spans="1:13" s="357" customFormat="1">
      <c r="A160" s="25">
        <v>72</v>
      </c>
      <c r="B160" s="25"/>
      <c r="C160" s="336" t="s">
        <v>334</v>
      </c>
      <c r="D160" s="34"/>
      <c r="E160" s="646"/>
      <c r="F160" s="336" t="s">
        <v>335</v>
      </c>
      <c r="G160" s="338"/>
      <c r="H160" s="660">
        <v>0</v>
      </c>
      <c r="I160" s="34"/>
      <c r="K160" s="1714"/>
      <c r="L160" s="1591"/>
      <c r="M160" s="1591"/>
    </row>
    <row r="161" spans="1:13" s="357" customFormat="1">
      <c r="A161" s="25">
        <v>73</v>
      </c>
      <c r="B161" s="25"/>
      <c r="C161" s="336" t="s">
        <v>336</v>
      </c>
      <c r="E161" s="195" t="str">
        <f>"(Note "&amp;B$343&amp;")"</f>
        <v>(Note D)</v>
      </c>
      <c r="F161" s="320" t="s">
        <v>337</v>
      </c>
      <c r="G161" s="321"/>
      <c r="H161" s="661">
        <v>0</v>
      </c>
      <c r="I161" s="34"/>
      <c r="K161" s="1714"/>
      <c r="L161" s="1591"/>
      <c r="M161" s="1591"/>
    </row>
    <row r="162" spans="1:13" s="357" customFormat="1">
      <c r="A162" s="25">
        <v>74</v>
      </c>
      <c r="B162" s="25"/>
      <c r="C162" s="45" t="s">
        <v>338</v>
      </c>
      <c r="D162" s="44"/>
      <c r="E162" s="152"/>
      <c r="F162" s="339" t="str">
        <f>"(Lines "&amp;A152&amp;" + "&amp;A153&amp;") -  Sum ("&amp;A155&amp;" to "&amp;A161&amp;")"</f>
        <v>(Lines 67 + 68) -  Sum (68b to 73)</v>
      </c>
      <c r="G162" s="47"/>
      <c r="H162" s="665">
        <f>H152+H153-SUM(H155:H161)</f>
        <v>90079877.25</v>
      </c>
      <c r="I162" s="337"/>
      <c r="K162" s="1714"/>
      <c r="L162" s="1591"/>
      <c r="M162" s="1591"/>
    </row>
    <row r="163" spans="1:13" s="357" customFormat="1">
      <c r="A163" s="25">
        <v>75</v>
      </c>
      <c r="B163" s="25"/>
      <c r="C163" s="622" t="s">
        <v>281</v>
      </c>
      <c r="D163" s="43"/>
      <c r="E163" s="646"/>
      <c r="F163" s="352" t="s">
        <v>776</v>
      </c>
      <c r="G163" s="675"/>
      <c r="H163" s="704">
        <f>+H24</f>
        <v>0.13446617068235894</v>
      </c>
      <c r="I163" s="296"/>
      <c r="K163" s="1714"/>
      <c r="L163" s="1591"/>
      <c r="M163" s="1591"/>
    </row>
    <row r="164" spans="1:13" s="357" customFormat="1">
      <c r="A164" s="25">
        <v>76</v>
      </c>
      <c r="B164" s="25"/>
      <c r="C164" s="45" t="s">
        <v>339</v>
      </c>
      <c r="D164" s="44"/>
      <c r="E164" s="152"/>
      <c r="F164" s="339" t="s">
        <v>782</v>
      </c>
      <c r="G164" s="47"/>
      <c r="H164" s="665">
        <f>+H163*H162</f>
        <v>12112696.149344442</v>
      </c>
      <c r="I164" s="337"/>
      <c r="K164" s="1714"/>
      <c r="L164" s="1591"/>
    </row>
    <row r="165" spans="1:13" s="357" customFormat="1">
      <c r="A165" s="25"/>
      <c r="B165" s="25"/>
      <c r="C165" s="322"/>
      <c r="D165" s="347"/>
      <c r="E165" s="73"/>
      <c r="F165" s="28"/>
      <c r="G165" s="28"/>
      <c r="H165" s="657"/>
      <c r="I165" s="337"/>
      <c r="L165" s="1591"/>
    </row>
    <row r="166" spans="1:13" s="357" customFormat="1">
      <c r="A166" s="25"/>
      <c r="B166" s="336" t="s">
        <v>65</v>
      </c>
      <c r="C166" s="318"/>
      <c r="D166" s="347"/>
      <c r="E166" s="73"/>
      <c r="F166" s="28"/>
      <c r="G166" s="28"/>
      <c r="H166" s="657"/>
      <c r="I166" s="337"/>
      <c r="L166" s="1591"/>
    </row>
    <row r="167" spans="1:13" s="357" customFormat="1">
      <c r="A167" s="25">
        <v>77</v>
      </c>
      <c r="B167" s="175"/>
      <c r="C167" s="26" t="s">
        <v>66</v>
      </c>
      <c r="D167" s="184"/>
      <c r="E167" s="195" t="str">
        <f>"(Note "&amp;B$346&amp;")"</f>
        <v>(Note G)</v>
      </c>
      <c r="F167" s="26" t="s">
        <v>68</v>
      </c>
      <c r="G167" s="318"/>
      <c r="H167" s="705">
        <f>+'11B - A&amp;G'!J18</f>
        <v>317019</v>
      </c>
      <c r="I167" s="90"/>
      <c r="K167" s="1714"/>
      <c r="L167" s="1591"/>
    </row>
    <row r="168" spans="1:13" s="357" customFormat="1">
      <c r="A168" s="340">
        <v>78</v>
      </c>
      <c r="B168" s="175"/>
      <c r="C168" s="329" t="s">
        <v>340</v>
      </c>
      <c r="D168" s="185"/>
      <c r="E168" s="180" t="str">
        <f>"(Note "&amp;B$350&amp;")"</f>
        <v>(Note K)</v>
      </c>
      <c r="F168" s="329" t="s">
        <v>333</v>
      </c>
      <c r="G168" s="318"/>
      <c r="H168" s="706">
        <f>'5 - Cost Support 1'!H60</f>
        <v>0</v>
      </c>
      <c r="I168" s="328"/>
      <c r="K168" s="1714"/>
      <c r="L168" s="1591"/>
    </row>
    <row r="169" spans="1:13" s="357" customFormat="1">
      <c r="A169" s="340">
        <v>79</v>
      </c>
      <c r="B169" s="175"/>
      <c r="C169" s="26" t="s">
        <v>341</v>
      </c>
      <c r="D169" s="321"/>
      <c r="E169" s="551"/>
      <c r="F169" s="339" t="s">
        <v>784</v>
      </c>
      <c r="G169" s="318"/>
      <c r="H169" s="705">
        <f>+H168+H167</f>
        <v>317019</v>
      </c>
      <c r="I169" s="90"/>
      <c r="K169" s="1714"/>
      <c r="L169" s="1591"/>
    </row>
    <row r="170" spans="1:13" s="357" customFormat="1">
      <c r="A170" s="25"/>
      <c r="B170" s="175"/>
      <c r="C170" s="26"/>
      <c r="D170" s="321"/>
      <c r="E170" s="551"/>
      <c r="F170" s="26"/>
      <c r="G170" s="318"/>
      <c r="H170" s="707"/>
      <c r="I170" s="676"/>
      <c r="L170" s="1591"/>
    </row>
    <row r="171" spans="1:13" s="357" customFormat="1">
      <c r="A171" s="340">
        <v>80</v>
      </c>
      <c r="B171" s="175"/>
      <c r="C171" s="26" t="s">
        <v>342</v>
      </c>
      <c r="D171" s="321"/>
      <c r="E171" s="646"/>
      <c r="F171" s="26" t="s">
        <v>330</v>
      </c>
      <c r="G171" s="318"/>
      <c r="H171" s="705">
        <f>H157</f>
        <v>617382</v>
      </c>
      <c r="I171" s="90"/>
      <c r="K171" s="1714"/>
      <c r="L171" s="1591"/>
    </row>
    <row r="172" spans="1:13" s="357" customFormat="1" ht="16" thickBot="1">
      <c r="A172" s="340">
        <v>81</v>
      </c>
      <c r="B172" s="175"/>
      <c r="C172" s="26" t="s">
        <v>340</v>
      </c>
      <c r="D172" s="321"/>
      <c r="E172" s="195" t="str">
        <f>"(Note "&amp;B$345&amp;")"</f>
        <v>(Note F)</v>
      </c>
      <c r="F172" s="329" t="s">
        <v>333</v>
      </c>
      <c r="G172" s="318"/>
      <c r="H172" s="705">
        <f>+'5 - Cost Support 1'!H73</f>
        <v>0</v>
      </c>
      <c r="I172" s="90"/>
      <c r="K172" s="1714"/>
      <c r="L172" s="1591"/>
    </row>
    <row r="173" spans="1:13" s="357" customFormat="1">
      <c r="A173" s="25">
        <v>82</v>
      </c>
      <c r="B173" s="175"/>
      <c r="C173" s="326" t="s">
        <v>44</v>
      </c>
      <c r="D173" s="44"/>
      <c r="E173" s="159"/>
      <c r="F173" s="339" t="s">
        <v>785</v>
      </c>
      <c r="G173" s="324"/>
      <c r="H173" s="708">
        <f>+H171+H172</f>
        <v>617382</v>
      </c>
      <c r="I173" s="328"/>
      <c r="K173" s="1714"/>
      <c r="L173" s="1591"/>
    </row>
    <row r="174" spans="1:13" s="357" customFormat="1">
      <c r="A174" s="340">
        <v>83</v>
      </c>
      <c r="B174" s="25"/>
      <c r="C174" s="325" t="s">
        <v>1547</v>
      </c>
      <c r="D174" s="43"/>
      <c r="E174" s="150"/>
      <c r="F174" s="320" t="s">
        <v>1548</v>
      </c>
      <c r="G174" s="676"/>
      <c r="H174" s="704">
        <f>+H45</f>
        <v>0.38450679577277708</v>
      </c>
      <c r="I174" s="78"/>
      <c r="K174" s="1714"/>
      <c r="L174" s="1591"/>
    </row>
    <row r="175" spans="1:13" s="357" customFormat="1">
      <c r="A175" s="25">
        <v>84</v>
      </c>
      <c r="B175" s="25"/>
      <c r="C175" s="45" t="s">
        <v>343</v>
      </c>
      <c r="D175" s="44"/>
      <c r="E175" s="152"/>
      <c r="F175" s="339" t="s">
        <v>786</v>
      </c>
      <c r="G175" s="47"/>
      <c r="H175" s="709">
        <f>+H174*H173</f>
        <v>237387.57458778867</v>
      </c>
      <c r="I175" s="328"/>
      <c r="K175" s="1714"/>
      <c r="L175" s="1591"/>
    </row>
    <row r="176" spans="1:13" s="357" customFormat="1">
      <c r="A176" s="340"/>
      <c r="B176" s="340"/>
      <c r="C176" s="336"/>
      <c r="D176" s="321"/>
      <c r="E176" s="73"/>
      <c r="F176" s="338"/>
      <c r="G176" s="338"/>
      <c r="H176" s="657"/>
      <c r="I176" s="337"/>
      <c r="L176" s="1591"/>
    </row>
    <row r="177" spans="1:12" s="357" customFormat="1" ht="16" thickBot="1">
      <c r="A177" s="340">
        <v>85</v>
      </c>
      <c r="B177" s="340"/>
      <c r="C177" s="153" t="s">
        <v>344</v>
      </c>
      <c r="D177" s="154"/>
      <c r="E177" s="186"/>
      <c r="F177" s="155" t="s">
        <v>787</v>
      </c>
      <c r="G177" s="156"/>
      <c r="H177" s="667">
        <f>+H149+H164+H169+H175</f>
        <v>39195726.723932236</v>
      </c>
      <c r="I177" s="337"/>
      <c r="K177" s="1714"/>
      <c r="L177" s="1591"/>
    </row>
    <row r="178" spans="1:12" s="357" customFormat="1" ht="16" thickTop="1">
      <c r="A178" s="340"/>
      <c r="B178" s="340"/>
      <c r="C178" s="322"/>
      <c r="D178" s="347"/>
      <c r="E178" s="73"/>
      <c r="F178" s="339"/>
      <c r="G178" s="28"/>
      <c r="H178" s="339"/>
      <c r="I178" s="337"/>
      <c r="L178" s="1591"/>
    </row>
    <row r="179" spans="1:12" s="357" customFormat="1">
      <c r="A179" s="341"/>
      <c r="B179" s="340"/>
      <c r="C179" s="336"/>
      <c r="D179" s="321"/>
      <c r="E179" s="73"/>
      <c r="F179" s="338"/>
      <c r="G179" s="338"/>
      <c r="H179" s="157"/>
      <c r="I179" s="293"/>
      <c r="L179" s="1591"/>
    </row>
    <row r="180" spans="1:12" s="357" customFormat="1">
      <c r="A180" s="679" t="s">
        <v>345</v>
      </c>
      <c r="B180" s="680"/>
      <c r="C180" s="681"/>
      <c r="D180" s="70"/>
      <c r="E180" s="472"/>
      <c r="F180" s="22"/>
      <c r="G180" s="22"/>
      <c r="H180" s="71"/>
      <c r="I180" s="148"/>
      <c r="L180" s="1591"/>
    </row>
    <row r="181" spans="1:12" s="357" customFormat="1">
      <c r="A181" s="336"/>
      <c r="B181" s="340"/>
      <c r="C181" s="336"/>
      <c r="D181" s="321"/>
      <c r="E181" s="73"/>
      <c r="F181" s="338"/>
      <c r="G181" s="338"/>
      <c r="H181" s="157"/>
      <c r="I181" s="293"/>
      <c r="L181" s="1591"/>
    </row>
    <row r="182" spans="1:12" s="357" customFormat="1">
      <c r="A182" s="646"/>
      <c r="B182" s="341" t="s">
        <v>60</v>
      </c>
      <c r="D182" s="338"/>
      <c r="E182" s="646"/>
      <c r="F182" s="56"/>
      <c r="G182" s="56"/>
      <c r="H182" s="682"/>
      <c r="I182" s="683"/>
      <c r="L182" s="1591"/>
    </row>
    <row r="183" spans="1:12" s="357" customFormat="1">
      <c r="A183" s="340">
        <v>86</v>
      </c>
      <c r="B183" s="167"/>
      <c r="C183" s="26" t="s">
        <v>346</v>
      </c>
      <c r="D183" s="338"/>
      <c r="E183" s="646"/>
      <c r="F183" s="26" t="s">
        <v>1602</v>
      </c>
      <c r="H183" s="705">
        <f>+'5 - Cost Support 1'!I232</f>
        <v>72553586.310540333</v>
      </c>
      <c r="I183" s="90"/>
      <c r="K183" s="1714"/>
      <c r="L183" s="1591"/>
    </row>
    <row r="184" spans="1:12" s="357" customFormat="1">
      <c r="A184" s="340"/>
      <c r="B184" s="167"/>
      <c r="C184" s="26" t="s">
        <v>86</v>
      </c>
      <c r="D184" s="338"/>
      <c r="E184" s="646"/>
      <c r="F184" s="26"/>
      <c r="H184" s="705"/>
      <c r="I184" s="90"/>
      <c r="K184" s="1714"/>
      <c r="L184" s="1591"/>
    </row>
    <row r="185" spans="1:12" s="357" customFormat="1">
      <c r="A185" s="340">
        <v>87</v>
      </c>
      <c r="B185" s="167"/>
      <c r="C185" s="325" t="s">
        <v>149</v>
      </c>
      <c r="D185" s="28"/>
      <c r="E185" s="646"/>
      <c r="F185" s="325" t="s">
        <v>1601</v>
      </c>
      <c r="H185" s="705">
        <f>+'5 - Cost Support 1'!G233</f>
        <v>10652496.228565805</v>
      </c>
      <c r="I185" s="90"/>
      <c r="K185" s="1714"/>
      <c r="L185" s="1591"/>
    </row>
    <row r="186" spans="1:12" s="357" customFormat="1">
      <c r="A186" s="340" t="s">
        <v>764</v>
      </c>
      <c r="B186" s="175"/>
      <c r="C186" s="336" t="s">
        <v>722</v>
      </c>
      <c r="D186" s="321"/>
      <c r="E186" s="646"/>
      <c r="F186" s="325" t="s">
        <v>842</v>
      </c>
      <c r="H186" s="672">
        <f>+'10 - Merger Costs'!C14</f>
        <v>0</v>
      </c>
      <c r="I186" s="328"/>
      <c r="K186" s="1714"/>
      <c r="L186" s="1591"/>
    </row>
    <row r="187" spans="1:12" s="357" customFormat="1">
      <c r="A187" s="340">
        <v>88</v>
      </c>
      <c r="B187" s="167"/>
      <c r="C187" s="325" t="s">
        <v>347</v>
      </c>
      <c r="D187" s="28"/>
      <c r="E187" s="195" t="str">
        <f>"(Note "&amp;B$336&amp;")"</f>
        <v>(Note A)</v>
      </c>
      <c r="F187" s="325" t="s">
        <v>843</v>
      </c>
      <c r="H187" s="672">
        <f>+'5 - Cost Support 1'!G234</f>
        <v>24628830.016931225</v>
      </c>
      <c r="I187" s="328"/>
      <c r="K187" s="1714"/>
      <c r="L187" s="1591"/>
    </row>
    <row r="188" spans="1:12" s="357" customFormat="1">
      <c r="A188" s="340" t="s">
        <v>765</v>
      </c>
      <c r="B188" s="175"/>
      <c r="C188" s="206" t="s">
        <v>722</v>
      </c>
      <c r="D188" s="352"/>
      <c r="E188" s="180"/>
      <c r="F188" s="329" t="s">
        <v>955</v>
      </c>
      <c r="G188" s="179"/>
      <c r="H188" s="706">
        <f>+'10 - Merger Costs'!C15</f>
        <v>0</v>
      </c>
      <c r="I188" s="328"/>
      <c r="K188" s="1714"/>
      <c r="L188" s="1591"/>
    </row>
    <row r="189" spans="1:12" s="357" customFormat="1">
      <c r="A189" s="340">
        <v>89</v>
      </c>
      <c r="B189" s="167"/>
      <c r="C189" s="344" t="s">
        <v>44</v>
      </c>
      <c r="D189" s="28"/>
      <c r="E189" s="646"/>
      <c r="F189" s="337" t="str">
        <f>"(Line "&amp;87&amp;" - "&amp;A186&amp;" + "&amp;88&amp;" - "&amp;A188&amp;")"</f>
        <v>(Line 87 - 87a + 88 - 88a)</v>
      </c>
      <c r="H189" s="709">
        <f>H185-H186+H187-H188</f>
        <v>35281326.245497033</v>
      </c>
      <c r="I189" s="328"/>
      <c r="K189" s="1714"/>
      <c r="L189" s="1591"/>
    </row>
    <row r="190" spans="1:12" s="357" customFormat="1">
      <c r="A190" s="340">
        <v>90</v>
      </c>
      <c r="B190" s="167"/>
      <c r="C190" s="623" t="s">
        <v>281</v>
      </c>
      <c r="D190" s="81"/>
      <c r="E190" s="166"/>
      <c r="F190" s="352" t="str">
        <f>"(Line "&amp;A$24&amp;")"</f>
        <v>(Line 5)</v>
      </c>
      <c r="G190" s="355"/>
      <c r="H190" s="710">
        <f>+H24</f>
        <v>0.13446617068235894</v>
      </c>
      <c r="I190" s="297"/>
      <c r="K190" s="1714"/>
      <c r="L190" s="1591"/>
    </row>
    <row r="191" spans="1:12" s="357" customFormat="1">
      <c r="A191" s="340">
        <v>91</v>
      </c>
      <c r="B191" s="167"/>
      <c r="C191" s="341" t="s">
        <v>348</v>
      </c>
      <c r="D191" s="338"/>
      <c r="E191" s="646"/>
      <c r="F191" s="339" t="str">
        <f>"(Line "&amp;A189&amp;" * "&amp;A190&amp;")"</f>
        <v>(Line 89 * 90)</v>
      </c>
      <c r="G191" s="675"/>
      <c r="H191" s="174">
        <f>+H189*H190</f>
        <v>4744144.8368269941</v>
      </c>
      <c r="I191" s="328"/>
      <c r="K191" s="1714"/>
      <c r="L191" s="1591"/>
    </row>
    <row r="192" spans="1:12" s="357" customFormat="1">
      <c r="A192" s="25"/>
      <c r="B192" s="175"/>
      <c r="C192" s="26"/>
      <c r="D192" s="321"/>
      <c r="E192" s="646"/>
      <c r="F192" s="26"/>
      <c r="G192" s="675"/>
      <c r="H192" s="684"/>
      <c r="I192" s="90"/>
      <c r="L192" s="1591"/>
    </row>
    <row r="193" spans="1:12" s="357" customFormat="1">
      <c r="A193" s="340">
        <v>92</v>
      </c>
      <c r="B193" s="175"/>
      <c r="C193" s="26" t="s">
        <v>349</v>
      </c>
      <c r="D193" s="321"/>
      <c r="E193" s="195" t="str">
        <f>"(Note "&amp;B$336&amp;")"</f>
        <v>(Note A)</v>
      </c>
      <c r="F193" s="26" t="s">
        <v>844</v>
      </c>
      <c r="H193" s="705">
        <f>+'5 - Cost Support 1'!I235</f>
        <v>0</v>
      </c>
      <c r="I193" s="90"/>
      <c r="K193" s="1714"/>
      <c r="L193" s="1591"/>
    </row>
    <row r="194" spans="1:12" s="357" customFormat="1">
      <c r="A194" s="25">
        <v>93</v>
      </c>
      <c r="B194" s="175"/>
      <c r="C194" s="329" t="s">
        <v>350</v>
      </c>
      <c r="D194" s="352"/>
      <c r="E194" s="180" t="str">
        <f>"(Note "&amp;B$336&amp;")"</f>
        <v>(Note A)</v>
      </c>
      <c r="F194" s="329" t="s">
        <v>845</v>
      </c>
      <c r="G194" s="179"/>
      <c r="H194" s="706">
        <f>+'5 - Cost Support 1'!I236</f>
        <v>0</v>
      </c>
      <c r="I194" s="328"/>
      <c r="K194" s="1714"/>
      <c r="L194" s="1591"/>
    </row>
    <row r="195" spans="1:12" s="357" customFormat="1">
      <c r="A195" s="25">
        <v>94</v>
      </c>
      <c r="B195" s="175"/>
      <c r="C195" s="26" t="s">
        <v>44</v>
      </c>
      <c r="D195" s="321"/>
      <c r="E195" s="646"/>
      <c r="F195" s="339" t="str">
        <f>"(Line "&amp;A193&amp;" + "&amp;A194&amp;")"</f>
        <v>(Line 92 + 93)</v>
      </c>
      <c r="H195" s="705">
        <f>+H194+H193</f>
        <v>0</v>
      </c>
      <c r="I195" s="90"/>
      <c r="K195" s="1714"/>
      <c r="L195" s="1591"/>
    </row>
    <row r="196" spans="1:12" s="357" customFormat="1">
      <c r="A196" s="340">
        <v>95</v>
      </c>
      <c r="B196" s="175"/>
      <c r="C196" s="623" t="s">
        <v>281</v>
      </c>
      <c r="D196" s="81"/>
      <c r="E196" s="166"/>
      <c r="F196" s="352" t="str">
        <f>"(Line "&amp;A$24&amp;")"</f>
        <v>(Line 5)</v>
      </c>
      <c r="G196" s="355"/>
      <c r="H196" s="710">
        <f>+H24</f>
        <v>0.13446617068235894</v>
      </c>
      <c r="I196" s="297"/>
      <c r="K196" s="1714"/>
      <c r="L196" s="1591"/>
    </row>
    <row r="197" spans="1:12" s="357" customFormat="1">
      <c r="A197" s="340">
        <v>96</v>
      </c>
      <c r="B197" s="175"/>
      <c r="C197" s="341" t="s">
        <v>351</v>
      </c>
      <c r="D197" s="321"/>
      <c r="E197" s="646"/>
      <c r="F197" s="339" t="str">
        <f>"(Line "&amp;A195&amp;" * "&amp;A196&amp;")"</f>
        <v>(Line 94 * 95)</v>
      </c>
      <c r="G197" s="675"/>
      <c r="H197" s="711">
        <f>+H196*H195</f>
        <v>0</v>
      </c>
      <c r="I197" s="328"/>
      <c r="K197" s="1714"/>
      <c r="L197" s="1591"/>
    </row>
    <row r="198" spans="1:12" s="357" customFormat="1">
      <c r="A198" s="25"/>
      <c r="B198" s="175"/>
      <c r="D198" s="321"/>
      <c r="E198" s="646"/>
      <c r="F198" s="26"/>
      <c r="G198" s="675"/>
      <c r="H198" s="538"/>
      <c r="I198" s="328"/>
      <c r="L198" s="1591"/>
    </row>
    <row r="199" spans="1:12" s="357" customFormat="1">
      <c r="A199" s="187"/>
      <c r="B199" s="188"/>
      <c r="C199" s="26"/>
      <c r="D199" s="321"/>
      <c r="E199" s="646"/>
      <c r="F199" s="26"/>
      <c r="G199" s="675"/>
      <c r="H199" s="176"/>
      <c r="I199" s="296"/>
      <c r="L199" s="1591"/>
    </row>
    <row r="200" spans="1:12" s="85" customFormat="1" ht="16" thickBot="1">
      <c r="A200" s="340">
        <v>97</v>
      </c>
      <c r="B200" s="189" t="s">
        <v>352</v>
      </c>
      <c r="C200" s="189"/>
      <c r="D200" s="156"/>
      <c r="E200" s="160"/>
      <c r="F200" s="155" t="str">
        <f>"(Line "&amp;A183&amp;" + "&amp;A191&amp;" + "&amp;A197&amp;")"</f>
        <v>(Line 86 + 91 + 96)</v>
      </c>
      <c r="G200" s="190"/>
      <c r="H200" s="712">
        <f>+H183+H191+H197</f>
        <v>77297731.147367328</v>
      </c>
      <c r="I200" s="328"/>
      <c r="K200" s="1714"/>
      <c r="L200" s="1591"/>
    </row>
    <row r="201" spans="1:12" s="357" customFormat="1" ht="16" thickTop="1">
      <c r="A201" s="24"/>
      <c r="B201" s="338"/>
      <c r="C201" s="338"/>
      <c r="D201" s="338"/>
      <c r="E201" s="646"/>
      <c r="I201" s="318"/>
      <c r="L201" s="1591"/>
    </row>
    <row r="202" spans="1:12" s="357" customFormat="1">
      <c r="A202" s="679" t="s">
        <v>353</v>
      </c>
      <c r="B202" s="680"/>
      <c r="C202" s="681"/>
      <c r="D202" s="70"/>
      <c r="E202" s="552"/>
      <c r="F202" s="22"/>
      <c r="G202" s="22"/>
      <c r="H202" s="71"/>
      <c r="I202" s="148"/>
      <c r="L202" s="1591"/>
    </row>
    <row r="203" spans="1:12" s="357" customFormat="1">
      <c r="A203" s="172"/>
      <c r="B203" s="340"/>
      <c r="C203" s="336"/>
      <c r="D203" s="321"/>
      <c r="E203" s="73"/>
      <c r="F203" s="338"/>
      <c r="G203" s="338"/>
      <c r="H203" s="157"/>
      <c r="I203" s="293"/>
      <c r="L203" s="1591"/>
    </row>
    <row r="204" spans="1:12" s="357" customFormat="1">
      <c r="A204" s="25">
        <v>98</v>
      </c>
      <c r="B204" s="26" t="s">
        <v>354</v>
      </c>
      <c r="C204" s="191"/>
      <c r="D204" s="338"/>
      <c r="E204" s="195"/>
      <c r="F204" s="318" t="s">
        <v>355</v>
      </c>
      <c r="G204" s="318"/>
      <c r="H204" s="192">
        <f>+'2 - Other Tax'!G36</f>
        <v>1216886.8601880171</v>
      </c>
      <c r="I204" s="192"/>
      <c r="K204" s="1714"/>
      <c r="L204" s="1591"/>
    </row>
    <row r="205" spans="1:12" s="357" customFormat="1">
      <c r="A205" s="150"/>
      <c r="B205" s="321"/>
      <c r="C205" s="338"/>
      <c r="D205" s="338"/>
      <c r="E205" s="646"/>
      <c r="F205" s="341"/>
      <c r="G205" s="318"/>
      <c r="I205" s="318"/>
      <c r="L205" s="1591"/>
    </row>
    <row r="206" spans="1:12" s="357" customFormat="1" ht="16" thickBot="1">
      <c r="A206" s="25">
        <v>99</v>
      </c>
      <c r="B206" s="153" t="s">
        <v>356</v>
      </c>
      <c r="C206" s="153"/>
      <c r="D206" s="156"/>
      <c r="E206" s="160"/>
      <c r="F206" s="155" t="str">
        <f>"(Line "&amp;A204&amp;")"</f>
        <v>(Line 98)</v>
      </c>
      <c r="G206" s="66"/>
      <c r="H206" s="169">
        <f>+H204</f>
        <v>1216886.8601880171</v>
      </c>
      <c r="I206" s="205"/>
      <c r="K206" s="1714"/>
      <c r="L206" s="1591"/>
    </row>
    <row r="207" spans="1:12" s="357" customFormat="1" ht="16" thickTop="1">
      <c r="A207" s="646"/>
      <c r="B207" s="338"/>
      <c r="C207" s="338"/>
      <c r="D207" s="338"/>
      <c r="E207" s="646"/>
      <c r="I207" s="318"/>
      <c r="L207" s="1591"/>
    </row>
    <row r="208" spans="1:12" s="357" customFormat="1">
      <c r="A208" s="679" t="s">
        <v>357</v>
      </c>
      <c r="B208" s="680"/>
      <c r="C208" s="681"/>
      <c r="D208" s="70"/>
      <c r="E208" s="472"/>
      <c r="F208" s="22"/>
      <c r="G208" s="22"/>
      <c r="H208" s="71"/>
      <c r="I208" s="148"/>
      <c r="L208" s="1591"/>
    </row>
    <row r="209" spans="1:12" s="357" customFormat="1">
      <c r="A209" s="341"/>
      <c r="B209" s="340"/>
      <c r="C209" s="336"/>
      <c r="D209" s="321"/>
      <c r="E209" s="73"/>
      <c r="F209" s="338"/>
      <c r="G209" s="338"/>
      <c r="H209" s="157"/>
      <c r="I209" s="293"/>
      <c r="L209" s="1591"/>
    </row>
    <row r="210" spans="1:12" s="357" customFormat="1">
      <c r="A210" s="25"/>
      <c r="B210" s="339" t="s">
        <v>2</v>
      </c>
      <c r="C210" s="338"/>
      <c r="D210" s="28"/>
      <c r="E210" s="73"/>
      <c r="G210" s="339"/>
      <c r="I210" s="318"/>
      <c r="L210" s="1591"/>
    </row>
    <row r="211" spans="1:12" s="357" customFormat="1">
      <c r="A211" s="25">
        <v>100</v>
      </c>
      <c r="B211" s="339"/>
      <c r="C211" s="338" t="s">
        <v>2</v>
      </c>
      <c r="D211" s="28"/>
      <c r="E211" s="73"/>
      <c r="F211" s="339" t="s">
        <v>358</v>
      </c>
      <c r="G211" s="339"/>
      <c r="H211" s="655">
        <f>60973014+1250554+520235+13750</f>
        <v>62757553</v>
      </c>
      <c r="I211" s="337"/>
      <c r="K211" s="1714"/>
      <c r="L211" s="1591"/>
    </row>
    <row r="212" spans="1:12" s="357" customFormat="1">
      <c r="A212" s="25">
        <v>101</v>
      </c>
      <c r="B212" s="25"/>
      <c r="C212" s="193" t="s">
        <v>359</v>
      </c>
      <c r="D212" s="352"/>
      <c r="E212" s="553" t="s">
        <v>788</v>
      </c>
      <c r="F212" s="320" t="s">
        <v>360</v>
      </c>
      <c r="G212" s="343"/>
      <c r="H212" s="656">
        <f>'8 - Securitization'!$E$14</f>
        <v>13750</v>
      </c>
      <c r="I212" s="328"/>
      <c r="K212" s="1714"/>
      <c r="L212" s="1591"/>
    </row>
    <row r="213" spans="1:12" s="357" customFormat="1">
      <c r="A213" s="340">
        <v>102</v>
      </c>
      <c r="B213" s="340"/>
      <c r="C213" s="339" t="s">
        <v>2</v>
      </c>
      <c r="D213" s="28"/>
      <c r="E213" s="646"/>
      <c r="F213" s="337" t="s">
        <v>361</v>
      </c>
      <c r="G213" s="339"/>
      <c r="H213" s="657">
        <f>+H211-H212</f>
        <v>62743803</v>
      </c>
      <c r="I213" s="337"/>
      <c r="K213" s="1714"/>
      <c r="L213" s="1591"/>
    </row>
    <row r="214" spans="1:12" s="357" customFormat="1">
      <c r="A214" s="340"/>
      <c r="B214" s="340"/>
      <c r="C214" s="319"/>
      <c r="D214" s="338"/>
      <c r="E214" s="646"/>
      <c r="F214" s="321"/>
      <c r="G214" s="319"/>
      <c r="H214" s="658"/>
      <c r="I214" s="34"/>
      <c r="L214" s="1591"/>
    </row>
    <row r="215" spans="1:12" s="357" customFormat="1">
      <c r="A215" s="340">
        <v>103</v>
      </c>
      <c r="B215" s="319" t="s">
        <v>362</v>
      </c>
      <c r="C215" s="338"/>
      <c r="D215" s="338"/>
      <c r="E215" s="73" t="s">
        <v>363</v>
      </c>
      <c r="F215" s="34" t="s">
        <v>364</v>
      </c>
      <c r="G215" s="319"/>
      <c r="H215" s="659">
        <v>0</v>
      </c>
      <c r="I215" s="298"/>
      <c r="K215" s="1714"/>
      <c r="L215" s="1591"/>
    </row>
    <row r="216" spans="1:12" s="357" customFormat="1">
      <c r="A216" s="340"/>
      <c r="B216" s="340"/>
      <c r="C216" s="37"/>
      <c r="D216" s="338"/>
      <c r="E216" s="73"/>
      <c r="F216" s="34"/>
      <c r="G216" s="319"/>
      <c r="H216" s="658"/>
      <c r="I216" s="34"/>
      <c r="L216" s="1591"/>
    </row>
    <row r="217" spans="1:12" s="357" customFormat="1">
      <c r="A217" s="340"/>
      <c r="B217" s="37" t="s">
        <v>365</v>
      </c>
      <c r="C217" s="338"/>
      <c r="D217" s="338"/>
      <c r="E217" s="73"/>
      <c r="F217" s="34"/>
      <c r="G217" s="319"/>
      <c r="H217" s="658"/>
      <c r="I217" s="34"/>
      <c r="L217" s="1591"/>
    </row>
    <row r="218" spans="1:12" s="357" customFormat="1">
      <c r="A218" s="340">
        <v>104</v>
      </c>
      <c r="B218" s="340"/>
      <c r="C218" s="319" t="s">
        <v>366</v>
      </c>
      <c r="D218" s="319"/>
      <c r="E218" s="195"/>
      <c r="F218" s="34" t="s">
        <v>367</v>
      </c>
      <c r="G218" s="319"/>
      <c r="H218" s="660">
        <v>1722672428.7438455</v>
      </c>
      <c r="I218" s="292"/>
      <c r="K218" s="1714"/>
      <c r="L218" s="1591"/>
    </row>
    <row r="219" spans="1:12" s="357" customFormat="1">
      <c r="A219" s="25">
        <v>105</v>
      </c>
      <c r="B219" s="25"/>
      <c r="C219" s="34" t="s">
        <v>368</v>
      </c>
      <c r="D219" s="34"/>
      <c r="E219" s="73" t="s">
        <v>183</v>
      </c>
      <c r="F219" s="347" t="str">
        <f>"(Line "&amp;A231&amp;")"</f>
        <v>(Line 114)</v>
      </c>
      <c r="G219" s="319"/>
      <c r="H219" s="661">
        <f>-H231</f>
        <v>0</v>
      </c>
      <c r="I219" s="34"/>
      <c r="K219" s="1714"/>
      <c r="L219" s="1591"/>
    </row>
    <row r="220" spans="1:12" s="357" customFormat="1">
      <c r="A220" s="340">
        <v>106</v>
      </c>
      <c r="B220" s="25"/>
      <c r="C220" s="337" t="s">
        <v>369</v>
      </c>
      <c r="D220" s="337"/>
      <c r="E220" s="73" t="s">
        <v>183</v>
      </c>
      <c r="F220" s="337" t="s">
        <v>370</v>
      </c>
      <c r="G220" s="339"/>
      <c r="H220" s="655"/>
      <c r="I220" s="337"/>
      <c r="K220" s="1714"/>
      <c r="L220" s="1591"/>
    </row>
    <row r="221" spans="1:12" s="357" customFormat="1">
      <c r="A221" s="646" t="s">
        <v>1091</v>
      </c>
      <c r="B221" s="646"/>
      <c r="C221" s="314" t="s">
        <v>1092</v>
      </c>
      <c r="D221" s="314"/>
      <c r="E221" s="315" t="s">
        <v>183</v>
      </c>
      <c r="F221" s="314" t="s">
        <v>1093</v>
      </c>
      <c r="G221" s="343"/>
      <c r="H221" s="662"/>
      <c r="I221" s="337"/>
      <c r="K221" s="1714"/>
      <c r="L221" s="1591"/>
    </row>
    <row r="222" spans="1:12" s="357" customFormat="1">
      <c r="A222" s="340">
        <v>107</v>
      </c>
      <c r="B222" s="25"/>
      <c r="C222" s="337" t="s">
        <v>365</v>
      </c>
      <c r="D222" s="337"/>
      <c r="E222" s="195" t="s">
        <v>1120</v>
      </c>
      <c r="F222" s="339" t="s">
        <v>1094</v>
      </c>
      <c r="G222" s="42"/>
      <c r="H222" s="658">
        <f>SUM(H218:H221)</f>
        <v>1722672428.7438455</v>
      </c>
      <c r="I222" s="34"/>
      <c r="K222" s="1714"/>
      <c r="L222" s="1591"/>
    </row>
    <row r="223" spans="1:12" s="357" customFormat="1">
      <c r="A223" s="340"/>
      <c r="B223" s="340"/>
      <c r="C223" s="37"/>
      <c r="D223" s="338"/>
      <c r="E223" s="73"/>
      <c r="F223" s="319"/>
      <c r="G223" s="338"/>
      <c r="H223" s="658"/>
      <c r="I223" s="34"/>
      <c r="L223" s="1591"/>
    </row>
    <row r="224" spans="1:12" s="357" customFormat="1">
      <c r="A224" s="340"/>
      <c r="B224" s="37" t="s">
        <v>3</v>
      </c>
      <c r="C224" s="338"/>
      <c r="D224" s="338"/>
      <c r="E224" s="73"/>
      <c r="F224" s="319"/>
      <c r="G224" s="338"/>
      <c r="H224" s="658"/>
      <c r="I224" s="34"/>
      <c r="L224" s="1591"/>
    </row>
    <row r="225" spans="1:12" s="357" customFormat="1">
      <c r="A225" s="340">
        <v>108</v>
      </c>
      <c r="B225" s="340"/>
      <c r="C225" s="37" t="s">
        <v>371</v>
      </c>
      <c r="D225" s="338"/>
      <c r="E225" s="195"/>
      <c r="F225" s="37" t="s">
        <v>372</v>
      </c>
      <c r="G225" s="338"/>
      <c r="H225" s="660">
        <v>1721226923.0769231</v>
      </c>
      <c r="I225" s="34"/>
      <c r="K225" s="1714"/>
      <c r="L225" s="1591"/>
    </row>
    <row r="226" spans="1:12" s="357" customFormat="1">
      <c r="A226" s="25">
        <v>109</v>
      </c>
      <c r="B226" s="340"/>
      <c r="C226" s="37" t="s">
        <v>373</v>
      </c>
      <c r="D226" s="338"/>
      <c r="E226" s="73" t="str">
        <f>+E220</f>
        <v>enter negative</v>
      </c>
      <c r="F226" s="336" t="s">
        <v>374</v>
      </c>
      <c r="G226" s="338"/>
      <c r="H226" s="660">
        <v>-2673985.75</v>
      </c>
      <c r="I226" s="34"/>
      <c r="K226" s="1714"/>
      <c r="L226" s="1591"/>
    </row>
    <row r="227" spans="1:12" s="357" customFormat="1">
      <c r="A227" s="25">
        <v>110</v>
      </c>
      <c r="B227" s="340"/>
      <c r="C227" s="37" t="s">
        <v>375</v>
      </c>
      <c r="D227" s="338"/>
      <c r="E227" s="646" t="s">
        <v>376</v>
      </c>
      <c r="F227" s="322" t="s">
        <v>377</v>
      </c>
      <c r="G227" s="338"/>
      <c r="H227" s="660">
        <v>0</v>
      </c>
      <c r="I227" s="34"/>
      <c r="K227" s="1714"/>
      <c r="L227" s="1591"/>
    </row>
    <row r="228" spans="1:12" s="357" customFormat="1">
      <c r="A228" s="25">
        <v>111</v>
      </c>
      <c r="B228" s="25"/>
      <c r="C228" s="336" t="s">
        <v>378</v>
      </c>
      <c r="D228" s="321"/>
      <c r="E228" s="73" t="str">
        <f>IF(H228&gt;0,"enter positive","enter negative")</f>
        <v>enter positive</v>
      </c>
      <c r="F228" s="339" t="str">
        <f>"Attachment 1B - ADIT EOY, Line "&amp;'1B - ADIT EOY'!B22&amp;""</f>
        <v>Attachment 1B - ADIT EOY, Line 7</v>
      </c>
      <c r="G228" s="321"/>
      <c r="H228" s="661">
        <f>-'1B - ADIT EOY'!E22</f>
        <v>610244.65063799976</v>
      </c>
      <c r="I228" s="34"/>
      <c r="K228" s="1714"/>
      <c r="L228" s="1591"/>
    </row>
    <row r="229" spans="1:12" s="357" customFormat="1">
      <c r="A229" s="25">
        <v>112</v>
      </c>
      <c r="B229" s="25"/>
      <c r="C229" s="318" t="s">
        <v>379</v>
      </c>
      <c r="D229" s="194" t="s">
        <v>788</v>
      </c>
      <c r="E229" s="315" t="s">
        <v>183</v>
      </c>
      <c r="F229" s="320" t="str">
        <f>+F212</f>
        <v>Attachment 8</v>
      </c>
      <c r="G229" s="338"/>
      <c r="H229" s="660">
        <f>'8 - Securitization'!$E$18</f>
        <v>0</v>
      </c>
      <c r="I229" s="34"/>
      <c r="K229" s="1714"/>
      <c r="L229" s="1591"/>
    </row>
    <row r="230" spans="1:12" s="357" customFormat="1">
      <c r="A230" s="25">
        <v>113</v>
      </c>
      <c r="B230" s="25"/>
      <c r="C230" s="45" t="s">
        <v>380</v>
      </c>
      <c r="D230" s="44"/>
      <c r="E230" s="195" t="s">
        <v>986</v>
      </c>
      <c r="F230" s="337" t="str">
        <f>"(Sum Lines "&amp;A225&amp;" to "&amp;A229&amp;")"</f>
        <v>(Sum Lines 108 to 112)</v>
      </c>
      <c r="G230" s="44"/>
      <c r="H230" s="664">
        <f>SUM(H225:H229)</f>
        <v>1719163181.9775612</v>
      </c>
      <c r="I230" s="337"/>
      <c r="K230" s="1714"/>
      <c r="L230" s="1591"/>
    </row>
    <row r="231" spans="1:12" s="357" customFormat="1">
      <c r="A231" s="340">
        <v>114</v>
      </c>
      <c r="B231" s="340"/>
      <c r="C231" s="37" t="s">
        <v>381</v>
      </c>
      <c r="D231" s="338"/>
      <c r="E231" s="195" t="s">
        <v>1089</v>
      </c>
      <c r="F231" s="336" t="s">
        <v>382</v>
      </c>
      <c r="G231" s="338"/>
      <c r="H231" s="660">
        <v>0</v>
      </c>
      <c r="I231" s="34"/>
      <c r="K231" s="1714"/>
      <c r="L231" s="1591"/>
    </row>
    <row r="232" spans="1:12" s="357" customFormat="1">
      <c r="A232" s="340">
        <v>115</v>
      </c>
      <c r="B232" s="340"/>
      <c r="C232" s="37" t="s">
        <v>365</v>
      </c>
      <c r="D232" s="338"/>
      <c r="E232" s="646"/>
      <c r="F232" s="343" t="str">
        <f>"(Line "&amp;A222&amp;")"</f>
        <v>(Line 107)</v>
      </c>
      <c r="G232" s="338"/>
      <c r="H232" s="657">
        <f>H222</f>
        <v>1722672428.7438455</v>
      </c>
      <c r="I232" s="337"/>
      <c r="K232" s="1714"/>
      <c r="L232" s="1591"/>
    </row>
    <row r="233" spans="1:12" s="357" customFormat="1">
      <c r="A233" s="340">
        <v>116</v>
      </c>
      <c r="B233" s="340"/>
      <c r="C233" s="45" t="s">
        <v>383</v>
      </c>
      <c r="D233" s="47"/>
      <c r="E233" s="159"/>
      <c r="F233" s="339" t="str">
        <f>"(Sum Lines "&amp;A230&amp;" to "&amp;A232&amp;")"</f>
        <v>(Sum Lines 113 to 115)</v>
      </c>
      <c r="G233" s="50"/>
      <c r="H233" s="665">
        <f>H232+H231+H230</f>
        <v>3441835610.7214069</v>
      </c>
      <c r="I233" s="337"/>
      <c r="K233" s="1714"/>
      <c r="L233" s="1591"/>
    </row>
    <row r="234" spans="1:12" s="357" customFormat="1">
      <c r="A234" s="340"/>
      <c r="B234" s="340"/>
      <c r="C234" s="37"/>
      <c r="D234" s="338"/>
      <c r="E234" s="646"/>
      <c r="G234" s="319"/>
      <c r="H234" s="73"/>
      <c r="I234" s="51"/>
      <c r="L234" s="1591"/>
    </row>
    <row r="235" spans="1:12" s="357" customFormat="1">
      <c r="A235" s="25">
        <v>117</v>
      </c>
      <c r="B235" s="340"/>
      <c r="C235" s="344" t="s">
        <v>384</v>
      </c>
      <c r="D235" s="322" t="s">
        <v>380</v>
      </c>
      <c r="E235" s="636" t="s">
        <v>1095</v>
      </c>
      <c r="F235" s="161" t="str">
        <f>"(Line "&amp;A225&amp;" / ("&amp;A225&amp;"+"&amp;A231&amp;"+"&amp;A232&amp;"))"</f>
        <v>(Line 108 / (108+114+115))</v>
      </c>
      <c r="G235" s="161"/>
      <c r="H235" s="713">
        <f>IF(H233&gt;0,H225/(H225+H231+H232),0)</f>
        <v>0.49979013532056943</v>
      </c>
      <c r="I235" s="299"/>
      <c r="K235" s="1714"/>
      <c r="L235" s="1591"/>
    </row>
    <row r="236" spans="1:12" s="357" customFormat="1">
      <c r="A236" s="25">
        <v>118</v>
      </c>
      <c r="B236" s="340"/>
      <c r="C236" s="344" t="s">
        <v>385</v>
      </c>
      <c r="D236" s="37" t="s">
        <v>381</v>
      </c>
      <c r="E236" s="636" t="s">
        <v>1095</v>
      </c>
      <c r="F236" s="161" t="str">
        <f>"(Line "&amp;A231&amp;" / ("&amp;A225&amp;"+"&amp;A231&amp;"+"&amp;A232&amp;"))"</f>
        <v>(Line 114 / (108+114+115))</v>
      </c>
      <c r="G236" s="161"/>
      <c r="H236" s="713">
        <f>IF(H233&gt;0,H231/(H225+H231+H232),0)</f>
        <v>0</v>
      </c>
      <c r="I236" s="299"/>
      <c r="K236" s="1714"/>
      <c r="L236" s="1591"/>
    </row>
    <row r="237" spans="1:12" s="357" customFormat="1">
      <c r="A237" s="25">
        <v>119</v>
      </c>
      <c r="B237" s="340"/>
      <c r="C237" s="344" t="s">
        <v>386</v>
      </c>
      <c r="D237" s="37" t="s">
        <v>365</v>
      </c>
      <c r="E237" s="636" t="s">
        <v>1095</v>
      </c>
      <c r="F237" s="161" t="str">
        <f>"(Line "&amp;A232&amp;" / ("&amp;A225&amp;"+"&amp;A231&amp;"+"&amp;A232&amp;"))"</f>
        <v>(Line 115 / (108+114+115))</v>
      </c>
      <c r="G237" s="161"/>
      <c r="H237" s="713">
        <f>IF(H233&gt;0,H232/(H225+H231+H232),0)</f>
        <v>0.50020986467943063</v>
      </c>
      <c r="I237" s="299"/>
      <c r="K237" s="1714"/>
      <c r="L237" s="1591"/>
    </row>
    <row r="238" spans="1:12" s="357" customFormat="1">
      <c r="A238" s="25"/>
      <c r="B238" s="340"/>
      <c r="C238" s="36"/>
      <c r="D238" s="338"/>
      <c r="E238" s="646"/>
      <c r="F238" s="319"/>
      <c r="G238" s="319"/>
      <c r="H238" s="714"/>
      <c r="I238" s="300"/>
      <c r="L238" s="1591"/>
    </row>
    <row r="239" spans="1:12" s="357" customFormat="1">
      <c r="A239" s="25">
        <v>120</v>
      </c>
      <c r="B239" s="340"/>
      <c r="C239" s="36" t="s">
        <v>387</v>
      </c>
      <c r="D239" s="322" t="s">
        <v>380</v>
      </c>
      <c r="E239" s="276"/>
      <c r="F239" s="339" t="str">
        <f>"(Line "&amp;A213&amp;" / "&amp;A230&amp;")"</f>
        <v>(Line 102 / 113)</v>
      </c>
      <c r="G239" s="319"/>
      <c r="H239" s="1605">
        <f>IF(H230&gt;0,H213/H230,0)</f>
        <v>3.6496711689593953E-2</v>
      </c>
      <c r="I239" s="52"/>
      <c r="K239" s="1714"/>
      <c r="L239" s="1591"/>
    </row>
    <row r="240" spans="1:12" s="357" customFormat="1">
      <c r="A240" s="25">
        <v>121</v>
      </c>
      <c r="B240" s="340"/>
      <c r="C240" s="36" t="s">
        <v>388</v>
      </c>
      <c r="D240" s="37" t="s">
        <v>381</v>
      </c>
      <c r="E240" s="646"/>
      <c r="F240" s="339" t="str">
        <f>"(Line "&amp;A215&amp;" / "&amp;A231&amp;")"</f>
        <v>(Line 103 / 114)</v>
      </c>
      <c r="G240" s="319"/>
      <c r="H240" s="715">
        <f>IF(H231&gt;0,H215/H231,0)</f>
        <v>0</v>
      </c>
      <c r="I240" s="52"/>
      <c r="K240" s="1714"/>
      <c r="L240" s="1591"/>
    </row>
    <row r="241" spans="1:12" s="357" customFormat="1">
      <c r="A241" s="25">
        <v>122</v>
      </c>
      <c r="B241" s="340"/>
      <c r="C241" s="36" t="s">
        <v>389</v>
      </c>
      <c r="D241" s="37" t="s">
        <v>365</v>
      </c>
      <c r="E241" s="195" t="str">
        <f>"(Note "&amp;B$349&amp;")"</f>
        <v>(Note J)</v>
      </c>
      <c r="F241" s="34" t="s">
        <v>390</v>
      </c>
      <c r="G241" s="319"/>
      <c r="H241" s="716">
        <v>0.105</v>
      </c>
      <c r="I241" s="52"/>
      <c r="K241" s="1714"/>
      <c r="L241" s="1591"/>
    </row>
    <row r="242" spans="1:12" s="357" customFormat="1">
      <c r="A242" s="25"/>
      <c r="B242" s="340"/>
      <c r="C242" s="36"/>
      <c r="D242" s="338"/>
      <c r="E242" s="646"/>
      <c r="F242" s="319"/>
      <c r="G242" s="319"/>
      <c r="H242" s="715"/>
      <c r="I242" s="321"/>
      <c r="L242" s="1591"/>
    </row>
    <row r="243" spans="1:12" s="357" customFormat="1">
      <c r="A243" s="25">
        <v>123</v>
      </c>
      <c r="B243" s="340"/>
      <c r="C243" s="344" t="s">
        <v>391</v>
      </c>
      <c r="D243" s="322" t="s">
        <v>392</v>
      </c>
      <c r="E243" s="646"/>
      <c r="F243" s="339" t="str">
        <f>"(Line "&amp;A235&amp;" * "&amp;A239&amp;")"</f>
        <v>(Line 117 * 120)</v>
      </c>
      <c r="G243" s="54"/>
      <c r="H243" s="715">
        <f>H239*H235</f>
        <v>1.824069647409797E-2</v>
      </c>
      <c r="I243" s="52"/>
      <c r="K243" s="1714"/>
      <c r="L243" s="1591"/>
    </row>
    <row r="244" spans="1:12" s="357" customFormat="1">
      <c r="A244" s="25">
        <v>124</v>
      </c>
      <c r="B244" s="340"/>
      <c r="C244" s="344" t="s">
        <v>393</v>
      </c>
      <c r="D244" s="37" t="s">
        <v>381</v>
      </c>
      <c r="E244" s="646"/>
      <c r="F244" s="339" t="str">
        <f>"(Line "&amp;A236&amp;" * "&amp;A240&amp;")"</f>
        <v>(Line 118 * 121)</v>
      </c>
      <c r="G244" s="56"/>
      <c r="H244" s="715">
        <f>H240*H236</f>
        <v>0</v>
      </c>
      <c r="I244" s="52"/>
      <c r="K244" s="1714"/>
      <c r="L244" s="1591"/>
    </row>
    <row r="245" spans="1:12" s="357" customFormat="1">
      <c r="A245" s="25">
        <v>125</v>
      </c>
      <c r="B245" s="82"/>
      <c r="C245" s="345" t="s">
        <v>394</v>
      </c>
      <c r="D245" s="346" t="s">
        <v>365</v>
      </c>
      <c r="E245" s="166"/>
      <c r="F245" s="343" t="str">
        <f>"(Line "&amp;A237&amp;" * "&amp;A241&amp;")"</f>
        <v>(Line 119 * 122)</v>
      </c>
      <c r="G245" s="57"/>
      <c r="H245" s="717">
        <f>H241*H237</f>
        <v>5.2522035791340217E-2</v>
      </c>
      <c r="I245" s="301"/>
      <c r="K245" s="1714"/>
      <c r="L245" s="1591"/>
    </row>
    <row r="246" spans="1:12" s="85" customFormat="1">
      <c r="A246" s="340">
        <v>126</v>
      </c>
      <c r="B246" s="171" t="s">
        <v>395</v>
      </c>
      <c r="C246" s="171"/>
      <c r="D246" s="28"/>
      <c r="E246" s="646"/>
      <c r="F246" s="339" t="str">
        <f>"(Sum Lines "&amp;A243&amp;" to "&amp;A245&amp;")"</f>
        <v>(Sum Lines 123 to 125)</v>
      </c>
      <c r="G246" s="196"/>
      <c r="H246" s="715">
        <f>SUM(H243:H245)</f>
        <v>7.0762732265438194E-2</v>
      </c>
      <c r="I246" s="52"/>
      <c r="K246" s="1714"/>
      <c r="L246" s="1591"/>
    </row>
    <row r="247" spans="1:12" s="85" customFormat="1">
      <c r="A247" s="340"/>
      <c r="B247" s="340"/>
      <c r="C247" s="171"/>
      <c r="D247" s="28"/>
      <c r="E247" s="646"/>
      <c r="F247" s="339"/>
      <c r="G247" s="196"/>
      <c r="H247" s="55"/>
      <c r="I247" s="52"/>
    </row>
    <row r="248" spans="1:12" s="357" customFormat="1" ht="16" thickBot="1">
      <c r="A248" s="340">
        <v>127</v>
      </c>
      <c r="B248" s="197" t="s">
        <v>396</v>
      </c>
      <c r="C248" s="66"/>
      <c r="D248" s="156"/>
      <c r="E248" s="186"/>
      <c r="F248" s="155" t="str">
        <f>"(Line "&amp;A137&amp;" * "&amp;A246&amp;")"</f>
        <v>(Line 59 * 126)</v>
      </c>
      <c r="G248" s="198"/>
      <c r="H248" s="155">
        <f>+H137*H246</f>
        <v>94925158.005392954</v>
      </c>
      <c r="I248" s="337"/>
      <c r="K248" s="1714"/>
      <c r="L248" s="1591"/>
    </row>
    <row r="249" spans="1:12" s="357" customFormat="1" ht="16" thickTop="1">
      <c r="A249" s="340"/>
      <c r="B249" s="340"/>
      <c r="C249" s="37"/>
      <c r="D249" s="338"/>
      <c r="E249" s="646"/>
      <c r="F249" s="319"/>
      <c r="G249" s="319"/>
      <c r="H249" s="55"/>
      <c r="I249" s="52"/>
      <c r="L249" s="1591"/>
    </row>
    <row r="250" spans="1:12" s="357" customFormat="1">
      <c r="A250" s="679" t="s">
        <v>397</v>
      </c>
      <c r="B250" s="680"/>
      <c r="C250" s="681"/>
      <c r="D250" s="70"/>
      <c r="E250" s="552"/>
      <c r="F250" s="22"/>
      <c r="G250" s="22"/>
      <c r="H250" s="71"/>
      <c r="I250" s="148"/>
      <c r="L250" s="1591"/>
    </row>
    <row r="251" spans="1:12" s="357" customFormat="1">
      <c r="A251" s="26"/>
      <c r="B251" s="340"/>
      <c r="C251" s="336"/>
      <c r="D251" s="321"/>
      <c r="E251" s="73"/>
      <c r="F251" s="338"/>
      <c r="G251" s="338"/>
      <c r="H251" s="157"/>
      <c r="I251" s="293"/>
      <c r="L251" s="1591"/>
    </row>
    <row r="252" spans="1:12" s="357" customFormat="1">
      <c r="A252" s="340" t="s">
        <v>86</v>
      </c>
      <c r="B252" s="199" t="s">
        <v>87</v>
      </c>
      <c r="C252" s="338"/>
      <c r="D252" s="338"/>
      <c r="E252" s="73"/>
      <c r="F252" s="319"/>
      <c r="G252" s="75"/>
      <c r="H252" s="338"/>
      <c r="I252" s="321"/>
      <c r="L252" s="1591"/>
    </row>
    <row r="253" spans="1:12" s="357" customFormat="1">
      <c r="A253" s="340">
        <v>128</v>
      </c>
      <c r="B253" s="340"/>
      <c r="C253" s="338" t="s">
        <v>177</v>
      </c>
      <c r="D253" s="338"/>
      <c r="E253" s="195" t="str">
        <f>"(Note "&amp;B347&amp;")"</f>
        <v>(Note I)</v>
      </c>
      <c r="F253" s="338"/>
      <c r="G253" s="333"/>
      <c r="H253" s="1439">
        <v>0.21</v>
      </c>
      <c r="I253" s="536"/>
      <c r="K253" s="1714"/>
      <c r="L253" s="1591"/>
    </row>
    <row r="254" spans="1:12" s="357" customFormat="1">
      <c r="A254" s="340">
        <v>129</v>
      </c>
      <c r="B254" s="340"/>
      <c r="C254" s="333" t="s">
        <v>178</v>
      </c>
      <c r="D254" s="334"/>
      <c r="E254" s="195" t="str">
        <f>"(Note "&amp;B$347&amp;")"</f>
        <v>(Note I)</v>
      </c>
      <c r="F254" s="338"/>
      <c r="G254" s="333"/>
      <c r="H254" s="685">
        <f>'5 - Cost Support 1'!F67</f>
        <v>0.09</v>
      </c>
      <c r="I254" s="536"/>
      <c r="K254" s="1714"/>
      <c r="L254" s="1591"/>
    </row>
    <row r="255" spans="1:12" s="357" customFormat="1">
      <c r="A255" s="340">
        <v>130</v>
      </c>
      <c r="B255" s="340"/>
      <c r="C255" s="333" t="s">
        <v>457</v>
      </c>
      <c r="D255" s="333" t="s">
        <v>1540</v>
      </c>
      <c r="E255" s="646"/>
      <c r="F255" s="321" t="s">
        <v>1608</v>
      </c>
      <c r="G255" s="333"/>
      <c r="H255" s="685">
        <v>0</v>
      </c>
      <c r="I255" s="536"/>
      <c r="K255" s="1714"/>
      <c r="L255" s="1591"/>
    </row>
    <row r="256" spans="1:12" s="357" customFormat="1">
      <c r="A256" s="340">
        <v>131</v>
      </c>
      <c r="B256" s="340"/>
      <c r="C256" s="333" t="s">
        <v>179</v>
      </c>
      <c r="D256" s="76" t="s">
        <v>1541</v>
      </c>
      <c r="E256" s="646"/>
      <c r="F256" s="338"/>
      <c r="G256" s="333"/>
      <c r="H256" s="78">
        <f>IF(H253&gt;0,1-(((1-H254)*(1-H253))/(1-H254*H253*H255)),0)</f>
        <v>0.28109999999999991</v>
      </c>
      <c r="I256" s="78"/>
      <c r="K256" s="1714"/>
      <c r="L256" s="1591"/>
    </row>
    <row r="257" spans="1:12" s="357" customFormat="1">
      <c r="A257" s="25" t="s">
        <v>1122</v>
      </c>
      <c r="B257" s="340"/>
      <c r="C257" s="333" t="s">
        <v>181</v>
      </c>
      <c r="D257" s="334"/>
      <c r="E257" s="646"/>
      <c r="F257" s="338"/>
      <c r="G257" s="333"/>
      <c r="H257" s="536">
        <f>+H256/(1-H256)</f>
        <v>0.39101404924189714</v>
      </c>
      <c r="I257" s="536"/>
      <c r="K257" s="1714"/>
      <c r="L257" s="1591"/>
    </row>
    <row r="258" spans="1:12" s="357" customFormat="1">
      <c r="A258" s="25" t="s">
        <v>1123</v>
      </c>
      <c r="B258" s="340"/>
      <c r="C258" s="333" t="s">
        <v>1124</v>
      </c>
      <c r="D258" s="334" t="s">
        <v>1125</v>
      </c>
      <c r="E258" s="646"/>
      <c r="F258" s="338"/>
      <c r="G258" s="333"/>
      <c r="H258" s="335">
        <f>1*1/(1-H256)</f>
        <v>1.3910140492418972</v>
      </c>
      <c r="I258" s="536"/>
      <c r="K258" s="1714"/>
      <c r="L258" s="1591"/>
    </row>
    <row r="259" spans="1:12" s="357" customFormat="1">
      <c r="A259" s="25"/>
      <c r="B259" s="340"/>
      <c r="C259" s="338"/>
      <c r="D259" s="338"/>
      <c r="E259" s="77"/>
      <c r="F259" s="76"/>
      <c r="G259" s="75"/>
      <c r="H259" s="78"/>
      <c r="I259" s="78"/>
      <c r="L259" s="1591"/>
    </row>
    <row r="260" spans="1:12" s="357" customFormat="1">
      <c r="A260" s="25"/>
      <c r="B260" s="199" t="s">
        <v>182</v>
      </c>
      <c r="C260" s="37"/>
      <c r="D260" s="338"/>
      <c r="E260" s="195" t="str">
        <f>"(Note "&amp;B$364&amp;")"</f>
        <v>(Note U)</v>
      </c>
      <c r="F260" s="319"/>
      <c r="G260" s="75"/>
      <c r="H260" s="200"/>
      <c r="I260" s="79"/>
      <c r="L260" s="1591"/>
    </row>
    <row r="261" spans="1:12" s="357" customFormat="1">
      <c r="A261" s="25">
        <v>133</v>
      </c>
      <c r="B261" s="340"/>
      <c r="C261" s="336" t="s">
        <v>1127</v>
      </c>
      <c r="D261" s="338"/>
      <c r="E261" s="73" t="s">
        <v>183</v>
      </c>
      <c r="F261" s="341" t="s">
        <v>1126</v>
      </c>
      <c r="G261" s="75"/>
      <c r="H261" s="663">
        <f>-+'1B - ADIT EOY'!E315</f>
        <v>-93544.037431434801</v>
      </c>
      <c r="I261" s="34"/>
      <c r="K261" s="1714"/>
      <c r="L261" s="1591"/>
    </row>
    <row r="262" spans="1:12" s="357" customFormat="1">
      <c r="A262" s="25">
        <v>134</v>
      </c>
      <c r="B262" s="340"/>
      <c r="C262" s="330" t="s">
        <v>1147</v>
      </c>
      <c r="D262" s="342"/>
      <c r="E262" s="166"/>
      <c r="F262" s="343" t="str">
        <f>"(Line "&amp;A258&amp;")"</f>
        <v>(Line 132b)</v>
      </c>
      <c r="G262" s="360"/>
      <c r="H262" s="361">
        <f>+H258</f>
        <v>1.3910140492418972</v>
      </c>
      <c r="I262" s="79"/>
      <c r="K262" s="1714"/>
      <c r="L262" s="1591"/>
    </row>
    <row r="263" spans="1:12" s="357" customFormat="1">
      <c r="A263" s="25">
        <v>135</v>
      </c>
      <c r="B263" s="340"/>
      <c r="C263" s="201" t="s">
        <v>184</v>
      </c>
      <c r="D263" s="44"/>
      <c r="E263" s="195"/>
      <c r="F263" s="339" t="str">
        <f>"(Line "&amp;A261&amp;" * "&amp;A262&amp;")"</f>
        <v>(Line 133 * 134)</v>
      </c>
      <c r="G263" s="537"/>
      <c r="H263" s="664">
        <f>+H261*H262</f>
        <v>-130121.07028993573</v>
      </c>
      <c r="I263" s="337"/>
      <c r="K263" s="1714"/>
      <c r="L263" s="1591"/>
    </row>
    <row r="264" spans="1:12" s="357" customFormat="1">
      <c r="A264" s="25"/>
      <c r="B264" s="340"/>
      <c r="C264" s="344"/>
      <c r="D264" s="347"/>
      <c r="E264" s="195"/>
      <c r="F264" s="338"/>
      <c r="G264" s="353"/>
      <c r="H264" s="337"/>
      <c r="I264" s="337"/>
      <c r="L264" s="1591"/>
    </row>
    <row r="265" spans="1:12" s="357" customFormat="1">
      <c r="A265" s="25"/>
      <c r="B265" s="341" t="s">
        <v>978</v>
      </c>
      <c r="C265" s="344"/>
      <c r="D265" s="347"/>
      <c r="E265" s="551"/>
      <c r="F265" s="339"/>
      <c r="G265" s="353"/>
      <c r="H265" s="354"/>
      <c r="I265" s="337"/>
      <c r="L265" s="1591"/>
    </row>
    <row r="266" spans="1:12" s="357" customFormat="1">
      <c r="A266" s="25" t="s">
        <v>979</v>
      </c>
      <c r="B266" s="341"/>
      <c r="C266" s="344" t="s">
        <v>1128</v>
      </c>
      <c r="D266" s="347"/>
      <c r="E266" s="195" t="str">
        <f>"(Note "&amp;B$363&amp;")"</f>
        <v>(Note T)</v>
      </c>
      <c r="F266" s="339" t="str">
        <f>"Attachment 5, Line "&amp;'5 - Cost Support 1'!A254&amp;""</f>
        <v>Attachment 5, Line 136a</v>
      </c>
      <c r="G266" s="353"/>
      <c r="H266" s="663">
        <f>+'5 - Cost Support 1'!L254</f>
        <v>140071.28669999994</v>
      </c>
      <c r="I266" s="337"/>
      <c r="K266" s="1714"/>
      <c r="L266" s="1591"/>
    </row>
    <row r="267" spans="1:12" s="357" customFormat="1">
      <c r="A267" s="25" t="s">
        <v>980</v>
      </c>
      <c r="B267" s="341"/>
      <c r="C267" s="344" t="s">
        <v>1129</v>
      </c>
      <c r="D267" s="347"/>
      <c r="E267" s="195" t="str">
        <f>"(Note "&amp;B$363&amp;")"</f>
        <v>(Note T)</v>
      </c>
      <c r="F267" s="339" t="str">
        <f>"Attachment 5, Line "&amp;'5 - Cost Support 1'!A256&amp;""</f>
        <v>Attachment 5, Line 136b</v>
      </c>
      <c r="G267" s="353"/>
      <c r="H267" s="663">
        <f>+'5 - Cost Support 1'!L256</f>
        <v>-981820</v>
      </c>
      <c r="I267" s="337"/>
      <c r="K267" s="1714"/>
      <c r="L267" s="1591"/>
    </row>
    <row r="268" spans="1:12" s="357" customFormat="1">
      <c r="A268" s="25" t="s">
        <v>981</v>
      </c>
      <c r="B268" s="341"/>
      <c r="C268" s="344" t="s">
        <v>1131</v>
      </c>
      <c r="D268" s="347"/>
      <c r="E268" s="195" t="str">
        <f>"(Note "&amp;B$363&amp;")"</f>
        <v>(Note T)</v>
      </c>
      <c r="F268" s="339" t="str">
        <f>"Attachment 5, Line "&amp;'5 - Cost Support 1'!A257&amp;""</f>
        <v>Attachment 5, Line 136c</v>
      </c>
      <c r="G268" s="353"/>
      <c r="H268" s="663">
        <f>+'5 - Cost Support 1'!L257</f>
        <v>0</v>
      </c>
      <c r="I268" s="337"/>
      <c r="K268" s="1714"/>
      <c r="L268" s="1591"/>
    </row>
    <row r="269" spans="1:12" s="357" customFormat="1">
      <c r="A269" s="25" t="s">
        <v>1130</v>
      </c>
      <c r="B269" s="341"/>
      <c r="C269" s="345" t="s">
        <v>1133</v>
      </c>
      <c r="D269" s="352"/>
      <c r="E269" s="180" t="str">
        <f>"(Note "&amp;B$363&amp;")"</f>
        <v>(Note T)</v>
      </c>
      <c r="F269" s="343" t="str">
        <f>"Attachment 5, Line "&amp;'5 - Cost Support 1'!A258&amp;""</f>
        <v>Attachment 5, Line 136d</v>
      </c>
      <c r="G269" s="355"/>
      <c r="H269" s="703">
        <f>+'5 - Cost Support 1'!L258</f>
        <v>0</v>
      </c>
      <c r="I269" s="337"/>
      <c r="K269" s="1714"/>
      <c r="L269" s="1591"/>
    </row>
    <row r="270" spans="1:12" s="357" customFormat="1">
      <c r="A270" s="25" t="s">
        <v>1132</v>
      </c>
      <c r="B270" s="341"/>
      <c r="C270" s="344" t="s">
        <v>1135</v>
      </c>
      <c r="D270" s="347"/>
      <c r="E270" s="195"/>
      <c r="F270" s="339" t="str">
        <f>"(Line "&amp;A266&amp;" + "&amp;A267&amp;" + "&amp;A268&amp;" + "&amp;A269&amp;")"</f>
        <v>(Line 136a + 136b + 136c + 136d)</v>
      </c>
      <c r="G270" s="353"/>
      <c r="H270" s="285">
        <f>H266+H267+H268+H269</f>
        <v>-841748.71330000006</v>
      </c>
      <c r="I270" s="337"/>
      <c r="K270" s="1714"/>
      <c r="L270" s="1591"/>
    </row>
    <row r="271" spans="1:12" s="357" customFormat="1">
      <c r="A271" s="25" t="s">
        <v>1134</v>
      </c>
      <c r="B271" s="340"/>
      <c r="C271" s="330" t="s">
        <v>1609</v>
      </c>
      <c r="D271" s="352"/>
      <c r="E271" s="554"/>
      <c r="F271" s="343" t="str">
        <f>"(Line "&amp;A258&amp;")"</f>
        <v>(Line 132b)</v>
      </c>
      <c r="G271" s="355"/>
      <c r="H271" s="356">
        <f>+H258</f>
        <v>1.3910140492418972</v>
      </c>
      <c r="I271" s="337"/>
      <c r="K271" s="1714"/>
      <c r="L271" s="1591"/>
    </row>
    <row r="272" spans="1:12" s="357" customFormat="1">
      <c r="A272" s="25" t="s">
        <v>1136</v>
      </c>
      <c r="B272" s="340"/>
      <c r="C272" s="344" t="s">
        <v>978</v>
      </c>
      <c r="D272" s="347"/>
      <c r="E272" s="551" t="s">
        <v>86</v>
      </c>
      <c r="F272" s="339" t="str">
        <f>"(Line "&amp;A270&amp;" * "&amp;A271&amp;")"</f>
        <v>(Line 136e * 136f)</v>
      </c>
      <c r="G272" s="353"/>
      <c r="H272" s="1447">
        <f>H270*H271</f>
        <v>-1170884.2861315899</v>
      </c>
      <c r="I272" s="337"/>
      <c r="K272" s="1714"/>
      <c r="L272" s="1591"/>
    </row>
    <row r="273" spans="1:13" s="357" customFormat="1">
      <c r="A273" s="25"/>
      <c r="B273" s="340"/>
      <c r="C273" s="344"/>
      <c r="D273" s="347"/>
      <c r="E273" s="195"/>
      <c r="F273" s="339"/>
      <c r="G273" s="353"/>
      <c r="H273" s="337"/>
      <c r="I273" s="337"/>
      <c r="L273" s="1591"/>
    </row>
    <row r="274" spans="1:13" s="357" customFormat="1">
      <c r="A274" s="340">
        <v>137</v>
      </c>
      <c r="B274" s="357" t="s">
        <v>185</v>
      </c>
      <c r="D274" s="338" t="s">
        <v>186</v>
      </c>
      <c r="E274" s="73"/>
      <c r="F274" s="339" t="str">
        <f>"(Line "&amp;A257&amp;" * "&amp;A248&amp;" * (1-("&amp;A243&amp;" / "&amp;A246&amp;")))"</f>
        <v>(Line 132a * 127 * (1-(123 / 126)))</v>
      </c>
      <c r="G274" s="338"/>
      <c r="H274" s="86">
        <f>+H257*(1-H243/H246)*H248</f>
        <v>27549305.092591975</v>
      </c>
      <c r="I274" s="86"/>
      <c r="K274" s="1714"/>
      <c r="L274" s="1591"/>
    </row>
    <row r="275" spans="1:13" s="357" customFormat="1">
      <c r="A275" s="340"/>
      <c r="B275" s="340"/>
      <c r="C275" s="344"/>
      <c r="D275" s="347"/>
      <c r="E275" s="646"/>
      <c r="F275" s="353"/>
      <c r="G275" s="353"/>
      <c r="H275" s="538"/>
      <c r="I275" s="328"/>
      <c r="L275" s="1591"/>
    </row>
    <row r="276" spans="1:13" s="357" customFormat="1" ht="16" thickBot="1">
      <c r="A276" s="340">
        <v>138</v>
      </c>
      <c r="B276" s="197" t="s">
        <v>187</v>
      </c>
      <c r="C276" s="197"/>
      <c r="D276" s="156"/>
      <c r="E276" s="160"/>
      <c r="F276" s="169" t="str">
        <f>"(Line "&amp;A263&amp;" + "&amp;A272&amp;" +"&amp;A274&amp;")"</f>
        <v>(Line 135 + 136g +137)</v>
      </c>
      <c r="G276" s="202"/>
      <c r="H276" s="540">
        <f>+H274+H272+H263</f>
        <v>26248299.736170448</v>
      </c>
      <c r="I276" s="289"/>
      <c r="K276" s="1714"/>
      <c r="L276" s="1591"/>
    </row>
    <row r="277" spans="1:13" s="357" customFormat="1" ht="16" thickTop="1">
      <c r="A277" s="340"/>
      <c r="B277" s="340"/>
      <c r="C277" s="76"/>
      <c r="D277" s="338"/>
      <c r="E277" s="646"/>
      <c r="F277" s="90"/>
      <c r="G277" s="91"/>
      <c r="H277" s="92"/>
      <c r="I277" s="92"/>
      <c r="L277" s="1591"/>
    </row>
    <row r="278" spans="1:13" s="357" customFormat="1">
      <c r="A278" s="679" t="s">
        <v>398</v>
      </c>
      <c r="B278" s="680"/>
      <c r="C278" s="681"/>
      <c r="D278" s="70"/>
      <c r="E278" s="472"/>
      <c r="F278" s="22"/>
      <c r="G278" s="22"/>
      <c r="H278" s="71"/>
      <c r="I278" s="148"/>
      <c r="L278" s="1591"/>
    </row>
    <row r="279" spans="1:13" s="357" customFormat="1">
      <c r="A279" s="646"/>
      <c r="E279" s="646"/>
      <c r="I279" s="318"/>
      <c r="L279" s="1591"/>
    </row>
    <row r="280" spans="1:13" s="357" customFormat="1">
      <c r="A280" s="646"/>
      <c r="B280" s="357" t="s">
        <v>399</v>
      </c>
      <c r="C280" s="327"/>
      <c r="D280" s="327"/>
      <c r="E280" s="646"/>
      <c r="I280" s="318"/>
      <c r="K280" s="323"/>
      <c r="L280" s="323"/>
      <c r="M280" s="323"/>
    </row>
    <row r="281" spans="1:13" s="357" customFormat="1">
      <c r="A281" s="646">
        <v>139</v>
      </c>
      <c r="C281" s="327" t="s">
        <v>400</v>
      </c>
      <c r="D281" s="327"/>
      <c r="E281" s="646"/>
      <c r="F281" s="339" t="str">
        <f>"(Line "&amp;A89&amp;")"</f>
        <v>(Line 39)</v>
      </c>
      <c r="H281" s="350">
        <f>+H89</f>
        <v>1677432927.0037122</v>
      </c>
      <c r="I281" s="161"/>
      <c r="K281" s="1625"/>
      <c r="L281" s="1591"/>
      <c r="M281" s="323"/>
    </row>
    <row r="282" spans="1:13" s="357" customFormat="1">
      <c r="A282" s="340">
        <v>140</v>
      </c>
      <c r="C282" s="327" t="s">
        <v>401</v>
      </c>
      <c r="D282" s="327"/>
      <c r="E282" s="646"/>
      <c r="F282" s="343" t="str">
        <f>"(Line "&amp;A135&amp;")"</f>
        <v>(Line 58)</v>
      </c>
      <c r="H282" s="350">
        <f>+H135</f>
        <v>-335975991.03748834</v>
      </c>
      <c r="I282" s="161"/>
      <c r="K282" s="1625"/>
      <c r="L282" s="1591"/>
      <c r="M282" s="142"/>
    </row>
    <row r="283" spans="1:13" s="357" customFormat="1">
      <c r="A283" s="340">
        <v>141</v>
      </c>
      <c r="B283" s="340"/>
      <c r="C283" s="158" t="s">
        <v>315</v>
      </c>
      <c r="D283" s="44"/>
      <c r="E283" s="152"/>
      <c r="F283" s="339" t="str">
        <f>"(Line "&amp;A137&amp;")"</f>
        <v>(Line 59)</v>
      </c>
      <c r="G283" s="47"/>
      <c r="H283" s="178">
        <f>+H137</f>
        <v>1341456935.9662237</v>
      </c>
      <c r="I283" s="205"/>
      <c r="K283" s="1625"/>
      <c r="L283" s="1591"/>
      <c r="M283" s="323"/>
    </row>
    <row r="284" spans="1:13" s="357" customFormat="1">
      <c r="A284" s="340"/>
      <c r="B284" s="340"/>
      <c r="C284" s="322"/>
      <c r="D284" s="347"/>
      <c r="E284" s="73"/>
      <c r="F284" s="338"/>
      <c r="G284" s="338"/>
      <c r="H284" s="350"/>
      <c r="I284" s="161"/>
      <c r="K284" s="323"/>
      <c r="L284" s="323"/>
      <c r="M284" s="323"/>
    </row>
    <row r="285" spans="1:13" s="357" customFormat="1">
      <c r="A285" s="340">
        <v>142</v>
      </c>
      <c r="B285" s="338"/>
      <c r="C285" s="322" t="s">
        <v>316</v>
      </c>
      <c r="D285" s="28"/>
      <c r="E285" s="646"/>
      <c r="F285" s="339" t="str">
        <f>"(Line "&amp;A177&amp;")"</f>
        <v>(Line 85)</v>
      </c>
      <c r="H285" s="350">
        <f>+H177</f>
        <v>39195726.723932236</v>
      </c>
      <c r="I285" s="161"/>
      <c r="K285" s="1625"/>
      <c r="L285" s="1591"/>
      <c r="M285" s="1609"/>
    </row>
    <row r="286" spans="1:13" s="357" customFormat="1">
      <c r="A286" s="340">
        <v>143</v>
      </c>
      <c r="B286" s="338"/>
      <c r="C286" s="344" t="s">
        <v>402</v>
      </c>
      <c r="D286" s="28"/>
      <c r="E286" s="646"/>
      <c r="F286" s="339" t="str">
        <f>"(Line "&amp;A200&amp;")"</f>
        <v>(Line 97)</v>
      </c>
      <c r="H286" s="350">
        <f>+H200</f>
        <v>77297731.147367328</v>
      </c>
      <c r="I286" s="161"/>
      <c r="K286" s="1625"/>
      <c r="L286" s="1591"/>
      <c r="M286" s="1609"/>
    </row>
    <row r="287" spans="1:13" s="357" customFormat="1">
      <c r="A287" s="340">
        <v>144</v>
      </c>
      <c r="B287" s="340"/>
      <c r="C287" s="322" t="s">
        <v>354</v>
      </c>
      <c r="D287" s="347"/>
      <c r="E287" s="73"/>
      <c r="F287" s="339" t="str">
        <f>"(Line "&amp;A206&amp;")"</f>
        <v>(Line 99)</v>
      </c>
      <c r="G287" s="338"/>
      <c r="H287" s="350">
        <f>+H206</f>
        <v>1216886.8601880171</v>
      </c>
      <c r="I287" s="161"/>
      <c r="K287" s="1625"/>
      <c r="L287" s="1591"/>
      <c r="M287" s="1609"/>
    </row>
    <row r="288" spans="1:13" s="357" customFormat="1">
      <c r="A288" s="340">
        <v>145</v>
      </c>
      <c r="B288" s="340"/>
      <c r="C288" s="199" t="s">
        <v>403</v>
      </c>
      <c r="D288" s="347"/>
      <c r="E288" s="73"/>
      <c r="F288" s="339" t="str">
        <f>"(Line "&amp;A248&amp;")"</f>
        <v>(Line 127)</v>
      </c>
      <c r="G288" s="338"/>
      <c r="H288" s="350">
        <f>+H248</f>
        <v>94925158.005392954</v>
      </c>
      <c r="I288" s="161"/>
      <c r="K288" s="1625"/>
      <c r="L288" s="1591"/>
      <c r="M288" s="1609"/>
    </row>
    <row r="289" spans="1:13" s="357" customFormat="1">
      <c r="A289" s="340">
        <v>146</v>
      </c>
      <c r="B289" s="340"/>
      <c r="C289" s="199" t="s">
        <v>404</v>
      </c>
      <c r="D289" s="347"/>
      <c r="E289" s="73"/>
      <c r="F289" s="339" t="str">
        <f>"(Line "&amp;A276&amp;")"</f>
        <v>(Line 138)</v>
      </c>
      <c r="G289" s="338"/>
      <c r="H289" s="350">
        <f>+H276</f>
        <v>26248299.736170448</v>
      </c>
      <c r="I289" s="161"/>
      <c r="K289" s="1625"/>
      <c r="L289" s="1591"/>
      <c r="M289" s="1609"/>
    </row>
    <row r="290" spans="1:13" s="357" customFormat="1" ht="16" thickBot="1">
      <c r="A290" s="340"/>
      <c r="B290" s="340"/>
      <c r="C290" s="199"/>
      <c r="D290" s="347"/>
      <c r="E290" s="73"/>
      <c r="F290" s="338"/>
      <c r="G290" s="338"/>
      <c r="H290" s="350"/>
      <c r="I290" s="161"/>
      <c r="K290" s="323"/>
      <c r="L290" s="323"/>
      <c r="M290" s="1609"/>
    </row>
    <row r="291" spans="1:13" s="357" customFormat="1" ht="16" thickBot="1">
      <c r="A291" s="692">
        <v>147</v>
      </c>
      <c r="B291" s="693"/>
      <c r="C291" s="694" t="s">
        <v>405</v>
      </c>
      <c r="D291" s="695"/>
      <c r="E291" s="696"/>
      <c r="F291" s="697" t="str">
        <f>"(Sum Lines "&amp;A285&amp;" to "&amp;A289&amp;")"</f>
        <v>(Sum Lines 142 to 146)</v>
      </c>
      <c r="G291" s="698"/>
      <c r="H291" s="203">
        <f>SUM(H289,H288,H287,H286,H285)</f>
        <v>238883802.47305098</v>
      </c>
      <c r="I291" s="205"/>
      <c r="K291" s="1625"/>
      <c r="L291" s="1591"/>
      <c r="M291" s="1609"/>
    </row>
    <row r="292" spans="1:13" s="357" customFormat="1">
      <c r="A292" s="80"/>
      <c r="B292" s="80"/>
      <c r="C292" s="322"/>
      <c r="D292" s="347"/>
      <c r="E292" s="73"/>
      <c r="F292" s="339"/>
      <c r="G292" s="28"/>
      <c r="H292" s="204"/>
      <c r="I292" s="205"/>
      <c r="K292" s="323"/>
      <c r="L292" s="323"/>
      <c r="M292" s="10"/>
    </row>
    <row r="293" spans="1:13" s="357" customFormat="1">
      <c r="A293" s="80"/>
      <c r="B293" s="344" t="s">
        <v>94</v>
      </c>
      <c r="C293" s="322"/>
      <c r="D293" s="347"/>
      <c r="E293" s="73"/>
      <c r="F293" s="339"/>
      <c r="G293" s="28"/>
      <c r="H293" s="204"/>
      <c r="I293" s="205"/>
      <c r="K293" s="1627"/>
      <c r="L293" s="1627"/>
      <c r="M293" s="1609"/>
    </row>
    <row r="294" spans="1:13" s="357" customFormat="1">
      <c r="A294" s="358">
        <v>148</v>
      </c>
      <c r="B294" s="358"/>
      <c r="C294" s="322" t="s">
        <v>276</v>
      </c>
      <c r="D294" s="347"/>
      <c r="E294" s="73"/>
      <c r="F294" s="339" t="str">
        <f>"(Line "&amp;A54&amp;")"</f>
        <v>(Line 19)</v>
      </c>
      <c r="G294" s="28"/>
      <c r="H294" s="205">
        <f>+H54</f>
        <v>2039962748.7163088</v>
      </c>
      <c r="I294" s="205"/>
      <c r="K294" s="1625"/>
      <c r="L294" s="1591"/>
      <c r="M294" s="1609"/>
    </row>
    <row r="295" spans="1:13" s="357" customFormat="1">
      <c r="A295" s="358">
        <v>149</v>
      </c>
      <c r="B295" s="358"/>
      <c r="C295" s="206" t="s">
        <v>406</v>
      </c>
      <c r="D295" s="352"/>
      <c r="E295" s="180" t="str">
        <f>"(Note "&amp;B$352&amp;")"</f>
        <v>(Note M)</v>
      </c>
      <c r="F295" s="320" t="s">
        <v>298</v>
      </c>
      <c r="G295" s="28"/>
      <c r="H295" s="207">
        <f>+'5 - Cost Support 1'!G91</f>
        <v>0</v>
      </c>
      <c r="I295" s="205"/>
      <c r="K295" s="1625"/>
      <c r="L295" s="1591"/>
      <c r="M295" s="1628"/>
    </row>
    <row r="296" spans="1:13" s="357" customFormat="1">
      <c r="A296" s="358">
        <v>150</v>
      </c>
      <c r="B296" s="358"/>
      <c r="C296" s="322" t="s">
        <v>407</v>
      </c>
      <c r="D296" s="347"/>
      <c r="E296" s="73"/>
      <c r="F296" s="337" t="str">
        <f>"(Line "&amp;A294&amp;" - "&amp;A295&amp;")"</f>
        <v>(Line 148 - 149)</v>
      </c>
      <c r="G296" s="28"/>
      <c r="H296" s="205">
        <f>+H294-H295</f>
        <v>2039962748.7163088</v>
      </c>
      <c r="I296" s="205"/>
      <c r="K296" s="1625"/>
      <c r="L296" s="1591"/>
      <c r="M296" s="323"/>
    </row>
    <row r="297" spans="1:13" s="357" customFormat="1">
      <c r="A297" s="358">
        <v>151</v>
      </c>
      <c r="B297" s="358"/>
      <c r="C297" s="322" t="s">
        <v>408</v>
      </c>
      <c r="D297" s="347"/>
      <c r="E297" s="73"/>
      <c r="F297" s="337" t="str">
        <f>"(Line "&amp;A296&amp;" / "&amp;A294&amp;")"</f>
        <v>(Line 150 / 148)</v>
      </c>
      <c r="G297" s="28"/>
      <c r="H297" s="208">
        <f>+H296/H294</f>
        <v>1</v>
      </c>
      <c r="I297" s="208"/>
      <c r="K297" s="1625"/>
      <c r="L297" s="1591"/>
      <c r="M297" s="323"/>
    </row>
    <row r="298" spans="1:13" s="357" customFormat="1">
      <c r="A298" s="358">
        <v>152</v>
      </c>
      <c r="B298" s="358"/>
      <c r="C298" s="206" t="s">
        <v>405</v>
      </c>
      <c r="D298" s="352"/>
      <c r="E298" s="315"/>
      <c r="F298" s="320" t="str">
        <f>"(Line "&amp;A291&amp;")"</f>
        <v>(Line 147)</v>
      </c>
      <c r="G298" s="28"/>
      <c r="H298" s="207">
        <f>+H291</f>
        <v>238883802.47305098</v>
      </c>
      <c r="I298" s="205"/>
      <c r="K298" s="1625"/>
      <c r="L298" s="1591"/>
    </row>
    <row r="299" spans="1:13" s="357" customFormat="1">
      <c r="A299" s="358">
        <v>153</v>
      </c>
      <c r="B299" s="358"/>
      <c r="C299" s="322" t="s">
        <v>409</v>
      </c>
      <c r="D299" s="347"/>
      <c r="E299" s="73"/>
      <c r="F299" s="337" t="str">
        <f>"(Line "&amp;A297&amp;" * "&amp;A298&amp;")"</f>
        <v>(Line 151 * 152)</v>
      </c>
      <c r="G299" s="28"/>
      <c r="H299" s="205">
        <f>+H298*H297</f>
        <v>238883802.47305098</v>
      </c>
      <c r="I299" s="205"/>
      <c r="K299" s="1625"/>
      <c r="L299" s="1591"/>
    </row>
    <row r="300" spans="1:13" s="357" customFormat="1">
      <c r="A300" s="172"/>
      <c r="B300" s="340"/>
      <c r="C300" s="322"/>
      <c r="D300" s="347"/>
      <c r="E300" s="73"/>
      <c r="F300" s="338"/>
      <c r="G300" s="338"/>
      <c r="H300" s="157"/>
      <c r="I300" s="293"/>
      <c r="L300" s="1591"/>
    </row>
    <row r="301" spans="1:13" s="357" customFormat="1">
      <c r="A301" s="172"/>
      <c r="B301" s="341" t="s">
        <v>410</v>
      </c>
      <c r="C301" s="322"/>
      <c r="D301" s="347"/>
      <c r="E301" s="73"/>
      <c r="F301" s="338"/>
      <c r="G301" s="338"/>
      <c r="H301" s="157"/>
      <c r="I301" s="293"/>
      <c r="L301" s="1591"/>
    </row>
    <row r="302" spans="1:13" s="357" customFormat="1">
      <c r="A302" s="25">
        <v>154</v>
      </c>
      <c r="C302" s="341" t="s">
        <v>411</v>
      </c>
      <c r="D302" s="347"/>
      <c r="E302" s="73"/>
      <c r="F302" s="338" t="s">
        <v>412</v>
      </c>
      <c r="G302" s="338"/>
      <c r="H302" s="86">
        <f>+'3 - Revenue Credits'!G25</f>
        <v>5117584.5756997447</v>
      </c>
      <c r="I302" s="86"/>
      <c r="K302" s="1625"/>
      <c r="L302" s="1591"/>
    </row>
    <row r="303" spans="1:13" s="357" customFormat="1">
      <c r="A303" s="25">
        <v>155</v>
      </c>
      <c r="C303" s="341" t="s">
        <v>413</v>
      </c>
      <c r="D303" s="347"/>
      <c r="E303" s="195" t="str">
        <f>"(Note "&amp;B$353&amp;")"</f>
        <v>(Note N)</v>
      </c>
      <c r="F303" s="338" t="s">
        <v>322</v>
      </c>
      <c r="G303" s="338"/>
      <c r="H303" s="86">
        <f>+'5 - Cost Support 1'!G184</f>
        <v>0</v>
      </c>
      <c r="I303" s="86"/>
      <c r="K303" s="1625"/>
      <c r="L303" s="1591"/>
    </row>
    <row r="304" spans="1:13" s="357" customFormat="1" ht="16" thickBot="1">
      <c r="A304" s="340"/>
      <c r="B304" s="340"/>
      <c r="C304" s="323"/>
      <c r="D304" s="323"/>
      <c r="E304" s="646"/>
      <c r="F304" s="338"/>
      <c r="G304" s="338"/>
      <c r="H304" s="157"/>
      <c r="I304" s="293"/>
      <c r="L304" s="1591"/>
    </row>
    <row r="305" spans="1:12" s="85" customFormat="1" ht="16" thickBot="1">
      <c r="A305" s="692">
        <v>156</v>
      </c>
      <c r="B305" s="209"/>
      <c r="C305" s="699" t="s">
        <v>414</v>
      </c>
      <c r="D305" s="700"/>
      <c r="E305" s="701"/>
      <c r="F305" s="697" t="str">
        <f>"(Line "&amp;A299&amp;" - "&amp;A302&amp;" + "&amp;A303&amp;")"</f>
        <v>(Line 153 - 154 + 155)</v>
      </c>
      <c r="G305" s="698"/>
      <c r="H305" s="203">
        <f>+H299-H302+H303</f>
        <v>233766217.89735124</v>
      </c>
      <c r="I305" s="205"/>
      <c r="K305" s="1625"/>
      <c r="L305" s="1591"/>
    </row>
    <row r="306" spans="1:12" s="357" customFormat="1">
      <c r="A306" s="172"/>
      <c r="B306" s="340"/>
      <c r="C306" s="323"/>
      <c r="D306" s="323"/>
      <c r="E306" s="646"/>
      <c r="F306" s="338"/>
      <c r="G306" s="338"/>
      <c r="H306" s="157"/>
      <c r="I306" s="293"/>
      <c r="L306" s="1591"/>
    </row>
    <row r="307" spans="1:12" s="357" customFormat="1">
      <c r="A307" s="25"/>
      <c r="B307" s="323" t="s">
        <v>415</v>
      </c>
      <c r="C307" s="318"/>
      <c r="D307" s="323"/>
      <c r="E307" s="646"/>
      <c r="F307" s="338"/>
      <c r="G307" s="338"/>
      <c r="H307" s="157"/>
      <c r="I307" s="293"/>
      <c r="L307" s="1591"/>
    </row>
    <row r="308" spans="1:12" s="357" customFormat="1">
      <c r="A308" s="25">
        <v>157</v>
      </c>
      <c r="B308" s="25"/>
      <c r="C308" s="323" t="s">
        <v>414</v>
      </c>
      <c r="D308" s="323"/>
      <c r="E308" s="646"/>
      <c r="F308" s="338" t="str">
        <f>"(Line "&amp;A305&amp;")"</f>
        <v>(Line 156)</v>
      </c>
      <c r="G308" s="338"/>
      <c r="H308" s="210">
        <f>+H305</f>
        <v>233766217.89735124</v>
      </c>
      <c r="I308" s="86"/>
      <c r="K308" s="1625"/>
      <c r="L308" s="1591"/>
    </row>
    <row r="309" spans="1:12" s="357" customFormat="1">
      <c r="A309" s="25">
        <v>158</v>
      </c>
      <c r="B309" s="25"/>
      <c r="C309" s="323" t="s">
        <v>416</v>
      </c>
      <c r="D309" s="323"/>
      <c r="E309" s="646"/>
      <c r="F309" s="338" t="str">
        <f>"(Line "&amp;A54&amp;" - "&amp;A74&amp;")"</f>
        <v>(Line 19 - 30)</v>
      </c>
      <c r="G309" s="338"/>
      <c r="H309" s="210">
        <f>+H54-H74</f>
        <v>1649072774.7088678</v>
      </c>
      <c r="I309" s="86"/>
      <c r="K309" s="1625"/>
      <c r="L309" s="1591"/>
    </row>
    <row r="310" spans="1:12" s="357" customFormat="1">
      <c r="A310" s="25">
        <v>159</v>
      </c>
      <c r="B310" s="25"/>
      <c r="C310" s="323" t="s">
        <v>417</v>
      </c>
      <c r="D310" s="323"/>
      <c r="E310" s="646"/>
      <c r="F310" s="338" t="str">
        <f>"(Line "&amp;A308&amp;" / "&amp;A309&amp;")"</f>
        <v>(Line 157 / 158)</v>
      </c>
      <c r="G310" s="338"/>
      <c r="H310" s="200">
        <f>+H308/H309</f>
        <v>0.14175615623671978</v>
      </c>
      <c r="I310" s="293"/>
      <c r="K310" s="1625"/>
      <c r="L310" s="1591"/>
    </row>
    <row r="311" spans="1:12" s="357" customFormat="1">
      <c r="A311" s="25">
        <v>160</v>
      </c>
      <c r="B311" s="25"/>
      <c r="C311" s="323" t="s">
        <v>418</v>
      </c>
      <c r="D311" s="323"/>
      <c r="E311" s="646"/>
      <c r="F311" s="338" t="str">
        <f>"(Line "&amp;A308&amp;" - "&amp;A183&amp;") / "&amp;A309</f>
        <v>(Line 157 - 86) / 158</v>
      </c>
      <c r="G311" s="338"/>
      <c r="H311" s="200">
        <f>(H308-H183)/H309</f>
        <v>9.7759561651408533E-2</v>
      </c>
      <c r="I311" s="293"/>
      <c r="K311" s="1625"/>
      <c r="L311" s="1591"/>
    </row>
    <row r="312" spans="1:12" s="357" customFormat="1">
      <c r="A312" s="25">
        <v>161</v>
      </c>
      <c r="B312" s="25"/>
      <c r="C312" s="323" t="s">
        <v>419</v>
      </c>
      <c r="D312" s="323"/>
      <c r="E312" s="646"/>
      <c r="F312" s="321" t="str">
        <f>"(Line "&amp;A308&amp;" - "&amp;A183&amp;" - "&amp;A248&amp;" - "&amp;A276&amp;") / "&amp;A309</f>
        <v>(Line 157 - 86 - 127 - 138) / 158</v>
      </c>
      <c r="G312" s="338"/>
      <c r="H312" s="200">
        <f>(H308-H183-H248-H276)/H309</f>
        <v>2.4279810120760813E-2</v>
      </c>
      <c r="I312" s="293"/>
      <c r="K312" s="1625"/>
      <c r="L312" s="1591"/>
    </row>
    <row r="313" spans="1:12" s="357" customFormat="1">
      <c r="A313" s="25"/>
      <c r="B313" s="25"/>
      <c r="C313" s="323"/>
      <c r="D313" s="323"/>
      <c r="E313" s="646"/>
      <c r="F313" s="338"/>
      <c r="G313" s="338"/>
      <c r="H313" s="157"/>
      <c r="I313" s="293"/>
      <c r="L313" s="1591"/>
    </row>
    <row r="314" spans="1:12" s="357" customFormat="1">
      <c r="A314" s="25"/>
      <c r="B314" s="25"/>
      <c r="C314" s="323"/>
      <c r="D314" s="323"/>
      <c r="E314" s="646"/>
      <c r="F314" s="338"/>
      <c r="G314" s="338"/>
      <c r="H314" s="211"/>
      <c r="I314" s="302"/>
      <c r="L314" s="1591"/>
    </row>
    <row r="315" spans="1:12" s="357" customFormat="1">
      <c r="A315" s="25"/>
      <c r="B315" s="323" t="s">
        <v>420</v>
      </c>
      <c r="C315" s="323"/>
      <c r="D315" s="323"/>
      <c r="E315" s="646"/>
      <c r="F315" s="338"/>
      <c r="G315" s="338"/>
      <c r="H315" s="157"/>
      <c r="I315" s="293"/>
      <c r="L315" s="1591"/>
    </row>
    <row r="316" spans="1:12" s="357" customFormat="1">
      <c r="A316" s="25">
        <v>162</v>
      </c>
      <c r="B316" s="25"/>
      <c r="C316" s="323" t="s">
        <v>421</v>
      </c>
      <c r="D316" s="323"/>
      <c r="E316" s="646"/>
      <c r="F316" s="321" t="str">
        <f>"(Line "&amp;A305&amp;" - "&amp;A288&amp;" - "&amp;A289&amp;")"</f>
        <v>(Line 156 - 145 - 146)</v>
      </c>
      <c r="G316" s="338"/>
      <c r="H316" s="210">
        <f>+H305-H288-H289</f>
        <v>112592760.15578786</v>
      </c>
      <c r="I316" s="86"/>
      <c r="K316" s="1625"/>
      <c r="L316" s="1591"/>
    </row>
    <row r="317" spans="1:12" s="357" customFormat="1">
      <c r="A317" s="25">
        <v>163</v>
      </c>
      <c r="B317" s="25"/>
      <c r="C317" s="323" t="s">
        <v>422</v>
      </c>
      <c r="D317" s="323"/>
      <c r="E317" s="646"/>
      <c r="F317" s="321" t="s">
        <v>423</v>
      </c>
      <c r="G317" s="338"/>
      <c r="H317" s="86">
        <f>+'4 - 100 Basis Pt ROE'!I9</f>
        <v>130507301.00784448</v>
      </c>
      <c r="I317" s="86"/>
      <c r="K317" s="1625"/>
      <c r="L317" s="1591"/>
    </row>
    <row r="318" spans="1:12" s="357" customFormat="1">
      <c r="A318" s="25">
        <v>164</v>
      </c>
      <c r="B318" s="25"/>
      <c r="C318" s="323" t="s">
        <v>424</v>
      </c>
      <c r="D318" s="323"/>
      <c r="E318" s="646"/>
      <c r="F318" s="321" t="str">
        <f>"(Line "&amp;A316&amp;" + "&amp;A317&amp;")"</f>
        <v>(Line 162 + 163)</v>
      </c>
      <c r="G318" s="338"/>
      <c r="H318" s="210">
        <f>+H317+H316</f>
        <v>243100061.16363233</v>
      </c>
      <c r="I318" s="86"/>
      <c r="K318" s="1625"/>
      <c r="L318" s="1591"/>
    </row>
    <row r="319" spans="1:12" s="357" customFormat="1">
      <c r="A319" s="25">
        <v>165</v>
      </c>
      <c r="B319" s="25"/>
      <c r="C319" s="323" t="s">
        <v>416</v>
      </c>
      <c r="D319" s="323"/>
      <c r="E319" s="646"/>
      <c r="F319" s="338" t="str">
        <f>"(Line "&amp;A54&amp;" - "&amp;A74&amp;")"</f>
        <v>(Line 19 - 30)</v>
      </c>
      <c r="G319" s="338"/>
      <c r="H319" s="210">
        <f>+H309</f>
        <v>1649072774.7088678</v>
      </c>
      <c r="I319" s="86"/>
      <c r="K319" s="1625"/>
      <c r="L319" s="1591"/>
    </row>
    <row r="320" spans="1:12" s="357" customFormat="1">
      <c r="A320" s="25">
        <v>166</v>
      </c>
      <c r="B320" s="25"/>
      <c r="C320" s="323" t="s">
        <v>425</v>
      </c>
      <c r="D320" s="323"/>
      <c r="E320" s="646"/>
      <c r="F320" s="338" t="str">
        <f>"(Line "&amp;A318&amp;" / "&amp;A319&amp;")"</f>
        <v>(Line 164 / 165)</v>
      </c>
      <c r="G320" s="338"/>
      <c r="H320" s="200">
        <f>+H318/H319</f>
        <v>0.14741621163841598</v>
      </c>
      <c r="I320" s="293"/>
      <c r="K320" s="1625"/>
      <c r="L320" s="1591"/>
    </row>
    <row r="321" spans="1:163" s="357" customFormat="1">
      <c r="A321" s="25">
        <v>167</v>
      </c>
      <c r="B321" s="25"/>
      <c r="C321" s="323" t="s">
        <v>426</v>
      </c>
      <c r="D321" s="323"/>
      <c r="E321" s="646"/>
      <c r="F321" s="321" t="str">
        <f>"(Line "&amp;A318&amp;" - "&amp;A183&amp;") / "&amp;A319</f>
        <v>(Line 164 - 86) / 165</v>
      </c>
      <c r="G321" s="338"/>
      <c r="H321" s="200">
        <f>(H318-H183)/H319</f>
        <v>0.10341961705310476</v>
      </c>
      <c r="I321" s="293"/>
      <c r="K321" s="1625"/>
      <c r="L321" s="1591"/>
    </row>
    <row r="322" spans="1:163" s="357" customFormat="1">
      <c r="A322" s="25"/>
      <c r="B322" s="25"/>
      <c r="C322" s="323"/>
      <c r="D322" s="323"/>
      <c r="E322" s="212"/>
      <c r="F322" s="338"/>
      <c r="G322" s="338"/>
      <c r="H322" s="157"/>
      <c r="I322" s="293"/>
      <c r="L322" s="1591"/>
    </row>
    <row r="323" spans="1:163" s="357" customFormat="1">
      <c r="A323" s="25">
        <v>168</v>
      </c>
      <c r="B323" s="25"/>
      <c r="C323" s="323" t="s">
        <v>414</v>
      </c>
      <c r="D323" s="323"/>
      <c r="E323" s="646"/>
      <c r="F323" s="338" t="str">
        <f>"(Line "&amp;A305&amp;")"</f>
        <v>(Line 156)</v>
      </c>
      <c r="G323" s="338"/>
      <c r="H323" s="210">
        <f>+H305</f>
        <v>233766217.89735124</v>
      </c>
      <c r="I323" s="86"/>
      <c r="K323" s="1625"/>
      <c r="L323" s="1591"/>
    </row>
    <row r="324" spans="1:163" s="357" customFormat="1">
      <c r="A324" s="25">
        <v>169</v>
      </c>
      <c r="B324" s="25"/>
      <c r="C324" s="323" t="s">
        <v>427</v>
      </c>
      <c r="D324" s="323"/>
      <c r="E324" s="73"/>
      <c r="F324" s="43" t="s">
        <v>750</v>
      </c>
      <c r="G324" s="338"/>
      <c r="H324" s="86">
        <f>'6A-Project True-up'!$K$42</f>
        <v>5297776.3694636663</v>
      </c>
      <c r="I324" s="86"/>
      <c r="K324" s="1625"/>
      <c r="L324" s="1591"/>
    </row>
    <row r="325" spans="1:163" s="357" customFormat="1">
      <c r="A325" s="25">
        <v>170</v>
      </c>
      <c r="B325" s="25"/>
      <c r="C325" s="323" t="s">
        <v>428</v>
      </c>
      <c r="D325" s="323"/>
      <c r="E325" s="73"/>
      <c r="F325" s="43" t="s">
        <v>859</v>
      </c>
      <c r="G325" s="338"/>
      <c r="H325" s="86">
        <f>'6-Project Rev Req'!N89</f>
        <v>270806.5528090655</v>
      </c>
      <c r="I325" s="86"/>
      <c r="K325" s="1625"/>
      <c r="L325" s="1591"/>
    </row>
    <row r="326" spans="1:163" s="357" customFormat="1">
      <c r="A326" s="25">
        <v>171</v>
      </c>
      <c r="B326" s="25"/>
      <c r="C326" s="347" t="s">
        <v>429</v>
      </c>
      <c r="D326" s="213"/>
      <c r="E326" s="195"/>
      <c r="F326" s="347" t="s">
        <v>430</v>
      </c>
      <c r="G326" s="338"/>
      <c r="H326" s="214">
        <f>+'5 - Cost Support 1'!G194</f>
        <v>0</v>
      </c>
      <c r="I326" s="214"/>
      <c r="K326" s="1625"/>
      <c r="L326" s="1591"/>
      <c r="FG326" s="357">
        <v>171</v>
      </c>
    </row>
    <row r="327" spans="1:163" s="357" customFormat="1">
      <c r="A327" s="25">
        <v>172</v>
      </c>
      <c r="B327" s="25"/>
      <c r="C327" s="323" t="s">
        <v>431</v>
      </c>
      <c r="D327" s="213"/>
      <c r="E327" s="646"/>
      <c r="F327" s="338" t="str">
        <f>"(Line "&amp;A323&amp;" + "&amp;A324&amp;" + "&amp;170&amp;" + "&amp;A326&amp;")"</f>
        <v>(Line 168 + 169 + 170 + 171)</v>
      </c>
      <c r="G327" s="338"/>
      <c r="H327" s="210">
        <f>SUM(H323:H326)</f>
        <v>239334800.81962395</v>
      </c>
      <c r="I327" s="86"/>
      <c r="K327" s="1625"/>
      <c r="L327" s="1591"/>
      <c r="P327" s="1715"/>
    </row>
    <row r="328" spans="1:163" s="357" customFormat="1">
      <c r="A328" s="25"/>
      <c r="B328" s="340"/>
      <c r="C328" s="323"/>
      <c r="D328" s="323"/>
      <c r="E328" s="646"/>
      <c r="F328" s="338"/>
      <c r="G328" s="338"/>
      <c r="H328" s="215"/>
      <c r="I328" s="262"/>
      <c r="L328" s="1591"/>
    </row>
    <row r="329" spans="1:163" s="357" customFormat="1">
      <c r="A329" s="25"/>
      <c r="B329" s="341" t="s">
        <v>128</v>
      </c>
      <c r="C329" s="323"/>
      <c r="D329" s="323"/>
      <c r="E329" s="646"/>
      <c r="F329" s="338"/>
      <c r="G329" s="338"/>
      <c r="H329" s="157"/>
      <c r="I329" s="293"/>
      <c r="L329" s="1591"/>
    </row>
    <row r="330" spans="1:163" s="357" customFormat="1">
      <c r="A330" s="25">
        <v>173</v>
      </c>
      <c r="B330" s="340"/>
      <c r="C330" s="338" t="s">
        <v>432</v>
      </c>
      <c r="D330" s="338"/>
      <c r="E330" s="195" t="str">
        <f>"(Note "&amp;B$351&amp;")"</f>
        <v>(Note L)</v>
      </c>
      <c r="F330" s="323" t="s">
        <v>322</v>
      </c>
      <c r="G330" s="323"/>
      <c r="H330" s="1724">
        <f>'5 - Cost Support 1'!G200</f>
        <v>2614</v>
      </c>
      <c r="I330" s="289"/>
      <c r="K330" s="1625"/>
      <c r="L330" s="1591"/>
    </row>
    <row r="331" spans="1:163" s="357" customFormat="1">
      <c r="A331" s="25">
        <v>174</v>
      </c>
      <c r="B331" s="340"/>
      <c r="C331" s="338" t="s">
        <v>433</v>
      </c>
      <c r="D331" s="702"/>
      <c r="E331" s="686"/>
      <c r="F331" s="339" t="str">
        <f>"(Line "&amp;A327&amp;" / "&amp;A330&amp;")"</f>
        <v>(Line 172 / 173)</v>
      </c>
      <c r="G331" s="532"/>
      <c r="H331" s="541">
        <f>+H327/H330</f>
        <v>91558.837344921179</v>
      </c>
      <c r="I331" s="687"/>
      <c r="K331" s="1625"/>
      <c r="L331" s="1591"/>
    </row>
    <row r="332" spans="1:163" s="357" customFormat="1" ht="16" thickBot="1">
      <c r="A332" s="340"/>
      <c r="B332" s="340"/>
      <c r="C332" s="338"/>
      <c r="D332" s="338"/>
      <c r="E332" s="688"/>
      <c r="F332" s="532"/>
      <c r="G332" s="532"/>
      <c r="H332" s="541"/>
      <c r="I332" s="687"/>
      <c r="L332" s="1591"/>
    </row>
    <row r="333" spans="1:163" s="327" customFormat="1" ht="16" thickBot="1">
      <c r="A333" s="692">
        <v>175</v>
      </c>
      <c r="B333" s="693"/>
      <c r="C333" s="699" t="s">
        <v>434</v>
      </c>
      <c r="D333" s="693"/>
      <c r="E333" s="693"/>
      <c r="F333" s="693" t="s">
        <v>804</v>
      </c>
      <c r="G333" s="693"/>
      <c r="H333" s="216">
        <f>+H331</f>
        <v>91558.837344921179</v>
      </c>
      <c r="I333" s="303"/>
      <c r="K333" s="1625"/>
      <c r="L333" s="1591"/>
    </row>
    <row r="334" spans="1:163" s="327" customFormat="1">
      <c r="A334" s="217"/>
      <c r="B334" s="80"/>
      <c r="C334" s="28"/>
      <c r="D334" s="28"/>
      <c r="E334" s="689"/>
      <c r="F334" s="532"/>
      <c r="G334" s="532"/>
      <c r="H334" s="533"/>
      <c r="I334" s="690"/>
    </row>
    <row r="335" spans="1:163" s="327" customFormat="1">
      <c r="A335" s="219"/>
      <c r="B335" s="84" t="s">
        <v>256</v>
      </c>
      <c r="C335" s="28"/>
      <c r="D335" s="28"/>
      <c r="E335" s="689"/>
      <c r="F335" s="532"/>
      <c r="G335" s="532"/>
      <c r="H335" s="533"/>
      <c r="I335" s="690"/>
    </row>
    <row r="336" spans="1:163" s="327" customFormat="1">
      <c r="A336" s="219"/>
      <c r="B336" s="646" t="s">
        <v>9</v>
      </c>
      <c r="C336" s="357" t="s">
        <v>435</v>
      </c>
      <c r="D336" s="357"/>
      <c r="E336" s="547"/>
      <c r="F336" s="548"/>
      <c r="G336" s="532"/>
      <c r="H336" s="533"/>
      <c r="I336" s="690"/>
    </row>
    <row r="337" spans="1:12" s="327" customFormat="1">
      <c r="A337" s="304"/>
      <c r="B337" s="646" t="s">
        <v>10</v>
      </c>
      <c r="C337" s="24" t="s">
        <v>436</v>
      </c>
      <c r="D337" s="357"/>
      <c r="E337" s="547"/>
      <c r="F337" s="548"/>
      <c r="G337" s="532"/>
      <c r="H337" s="533"/>
      <c r="I337" s="690"/>
    </row>
    <row r="338" spans="1:12" s="327" customFormat="1">
      <c r="A338" s="304"/>
      <c r="B338" s="646"/>
      <c r="C338" s="24" t="s">
        <v>437</v>
      </c>
      <c r="D338" s="357"/>
      <c r="E338" s="547"/>
      <c r="F338" s="548"/>
      <c r="G338" s="532"/>
      <c r="H338" s="218"/>
      <c r="I338" s="291"/>
    </row>
    <row r="339" spans="1:12" s="327" customFormat="1">
      <c r="A339" s="304"/>
      <c r="B339" s="646"/>
      <c r="C339" s="24" t="s">
        <v>856</v>
      </c>
      <c r="D339" s="357"/>
      <c r="E339" s="547"/>
      <c r="F339" s="548"/>
      <c r="G339" s="532"/>
      <c r="H339" s="533"/>
      <c r="I339" s="690"/>
    </row>
    <row r="340" spans="1:12" s="327" customFormat="1">
      <c r="A340" s="304"/>
      <c r="B340" s="646"/>
      <c r="C340" s="24" t="s">
        <v>438</v>
      </c>
      <c r="D340" s="357"/>
      <c r="E340" s="547"/>
      <c r="F340" s="548"/>
      <c r="G340" s="532"/>
      <c r="H340" s="533"/>
      <c r="I340" s="690"/>
    </row>
    <row r="341" spans="1:12" s="327" customFormat="1">
      <c r="A341" s="304"/>
      <c r="B341" s="646"/>
      <c r="C341" s="24" t="s">
        <v>439</v>
      </c>
      <c r="D341" s="357"/>
      <c r="E341" s="547"/>
      <c r="F341" s="548"/>
      <c r="G341" s="532"/>
      <c r="H341" s="533"/>
      <c r="I341" s="690"/>
    </row>
    <row r="342" spans="1:12" s="327" customFormat="1">
      <c r="A342" s="304"/>
      <c r="B342" s="646" t="s">
        <v>11</v>
      </c>
      <c r="C342" s="24" t="s">
        <v>440</v>
      </c>
      <c r="D342" s="357"/>
      <c r="E342" s="547"/>
      <c r="F342" s="548"/>
      <c r="G342" s="532"/>
      <c r="H342" s="533"/>
      <c r="I342" s="690"/>
    </row>
    <row r="343" spans="1:12" s="327" customFormat="1">
      <c r="A343" s="304"/>
      <c r="B343" s="646" t="s">
        <v>14</v>
      </c>
      <c r="C343" s="357" t="s">
        <v>441</v>
      </c>
      <c r="D343" s="357"/>
      <c r="E343" s="547"/>
      <c r="F343" s="548"/>
      <c r="G343" s="532"/>
      <c r="H343" s="533"/>
      <c r="I343" s="690"/>
    </row>
    <row r="344" spans="1:12" s="327" customFormat="1">
      <c r="A344" s="304"/>
      <c r="B344" s="646" t="s">
        <v>137</v>
      </c>
      <c r="C344" s="357" t="s">
        <v>442</v>
      </c>
      <c r="D344" s="357"/>
      <c r="E344" s="547"/>
      <c r="F344" s="548"/>
      <c r="G344" s="532"/>
      <c r="H344" s="533"/>
      <c r="I344" s="690"/>
    </row>
    <row r="345" spans="1:12" s="327" customFormat="1">
      <c r="A345" s="304"/>
      <c r="B345" s="646" t="s">
        <v>138</v>
      </c>
      <c r="C345" s="357" t="s">
        <v>443</v>
      </c>
      <c r="D345" s="357"/>
      <c r="E345" s="547"/>
      <c r="F345" s="548"/>
      <c r="G345" s="532"/>
      <c r="H345" s="533"/>
      <c r="I345" s="690"/>
    </row>
    <row r="346" spans="1:12" s="327" customFormat="1">
      <c r="A346" s="304"/>
      <c r="B346" s="646" t="s">
        <v>139</v>
      </c>
      <c r="C346" s="357" t="s">
        <v>444</v>
      </c>
      <c r="D346" s="357"/>
      <c r="E346" s="547"/>
      <c r="F346" s="548"/>
      <c r="G346" s="532"/>
      <c r="H346" s="533"/>
      <c r="I346" s="690"/>
    </row>
    <row r="347" spans="1:12" s="327" customFormat="1" ht="15.75" customHeight="1">
      <c r="A347" s="304"/>
      <c r="B347" s="646" t="s">
        <v>445</v>
      </c>
      <c r="C347" s="1737" t="s">
        <v>1393</v>
      </c>
      <c r="D347" s="1737"/>
      <c r="E347" s="1737"/>
      <c r="F347" s="1737"/>
      <c r="G347" s="532"/>
      <c r="H347" s="533"/>
      <c r="I347" s="690"/>
    </row>
    <row r="348" spans="1:12" s="327" customFormat="1">
      <c r="A348" s="304"/>
      <c r="B348" s="646"/>
      <c r="C348" s="1737"/>
      <c r="D348" s="1737"/>
      <c r="E348" s="1737"/>
      <c r="F348" s="1737"/>
      <c r="G348" s="532"/>
      <c r="H348" s="533"/>
      <c r="I348" s="690"/>
    </row>
    <row r="349" spans="1:12" s="327" customFormat="1" ht="15.75" customHeight="1">
      <c r="A349" s="304"/>
      <c r="B349" s="546" t="s">
        <v>446</v>
      </c>
      <c r="C349" s="1739" t="s">
        <v>17</v>
      </c>
      <c r="D349" s="1740"/>
      <c r="E349" s="1740"/>
      <c r="F349" s="1740"/>
      <c r="G349" s="532"/>
      <c r="H349" s="533"/>
      <c r="I349" s="690"/>
    </row>
    <row r="350" spans="1:12" s="327" customFormat="1">
      <c r="A350" s="304"/>
      <c r="B350" s="646" t="s">
        <v>447</v>
      </c>
      <c r="C350" s="357" t="s">
        <v>448</v>
      </c>
      <c r="D350" s="357"/>
      <c r="E350" s="547"/>
      <c r="F350" s="548"/>
      <c r="G350" s="532"/>
      <c r="H350" s="533"/>
      <c r="I350" s="690"/>
    </row>
    <row r="351" spans="1:12" s="357" customFormat="1">
      <c r="A351" s="25"/>
      <c r="B351" s="646" t="s">
        <v>449</v>
      </c>
      <c r="C351" s="357" t="s">
        <v>450</v>
      </c>
      <c r="E351" s="547"/>
      <c r="F351" s="548"/>
      <c r="G351" s="532"/>
      <c r="H351" s="533"/>
      <c r="I351" s="690"/>
      <c r="L351" s="1591"/>
    </row>
    <row r="352" spans="1:12" s="357" customFormat="1">
      <c r="A352" s="25"/>
      <c r="B352" s="646" t="s">
        <v>451</v>
      </c>
      <c r="C352" s="357" t="s">
        <v>452</v>
      </c>
      <c r="E352" s="547"/>
      <c r="F352" s="548"/>
      <c r="G352" s="532"/>
      <c r="H352" s="533"/>
      <c r="I352" s="690"/>
      <c r="L352" s="1591"/>
    </row>
    <row r="353" spans="1:12" s="357" customFormat="1">
      <c r="A353" s="25"/>
      <c r="B353" s="646" t="s">
        <v>453</v>
      </c>
      <c r="C353" s="549" t="s">
        <v>454</v>
      </c>
      <c r="E353" s="547"/>
      <c r="F353" s="548"/>
      <c r="G353" s="532"/>
      <c r="H353" s="533"/>
      <c r="I353" s="690"/>
      <c r="L353" s="1591"/>
    </row>
    <row r="354" spans="1:12" s="357" customFormat="1">
      <c r="A354" s="25"/>
      <c r="B354" s="646"/>
      <c r="C354" s="549" t="s">
        <v>455</v>
      </c>
      <c r="E354" s="547"/>
      <c r="F354" s="548"/>
      <c r="G354" s="532"/>
      <c r="H354" s="533"/>
      <c r="I354" s="690"/>
      <c r="L354" s="1591"/>
    </row>
    <row r="355" spans="1:12" s="357" customFormat="1">
      <c r="A355" s="25"/>
      <c r="B355" s="646"/>
      <c r="C355" s="549" t="str">
        <f>"  Interest on the Network Credits as booked each year is added to the revenue requirement to make the Transmission Owner whole on Line "&amp;A303&amp;"."</f>
        <v xml:space="preserve">  Interest on the Network Credits as booked each year is added to the revenue requirement to make the Transmission Owner whole on Line 155.</v>
      </c>
      <c r="E355" s="547"/>
      <c r="F355" s="548"/>
      <c r="G355" s="532"/>
      <c r="H355" s="533"/>
      <c r="I355" s="690"/>
      <c r="L355" s="1591"/>
    </row>
    <row r="356" spans="1:12" s="357" customFormat="1">
      <c r="A356" s="25"/>
      <c r="B356" s="646" t="s">
        <v>456</v>
      </c>
      <c r="C356" s="549" t="str">
        <f>"Payments made under Schedule 12 of the PJM OATT that are not directly assessed to load in the Zone under Schedule 12 are included in Transmission O&amp;M."</f>
        <v>Payments made under Schedule 12 of the PJM OATT that are not directly assessed to load in the Zone under Schedule 12 are included in Transmission O&amp;M.</v>
      </c>
      <c r="E356" s="547"/>
      <c r="F356" s="548"/>
      <c r="G356" s="532"/>
      <c r="H356" s="533"/>
      <c r="I356" s="690"/>
      <c r="L356" s="1591"/>
    </row>
    <row r="357" spans="1:12" s="327" customFormat="1">
      <c r="A357" s="691"/>
      <c r="B357" s="646"/>
      <c r="C357" s="549" t="str">
        <f>"  If they are booked to Acct 565, they are included in on line "&amp;A147&amp;""</f>
        <v xml:space="preserve">  If they are booked to Acct 565, they are included in on line 64</v>
      </c>
      <c r="D357" s="357"/>
      <c r="E357" s="547"/>
      <c r="F357" s="548"/>
      <c r="G357" s="219"/>
      <c r="H357" s="219"/>
      <c r="I357" s="304"/>
    </row>
    <row r="358" spans="1:12" s="357" customFormat="1">
      <c r="A358" s="358"/>
      <c r="B358" s="646" t="s">
        <v>457</v>
      </c>
      <c r="C358" s="549" t="s">
        <v>458</v>
      </c>
      <c r="D358" s="646"/>
      <c r="E358" s="646"/>
      <c r="F358" s="646"/>
      <c r="G358" s="532"/>
      <c r="H358" s="533"/>
      <c r="I358" s="690"/>
      <c r="L358" s="1591"/>
    </row>
    <row r="359" spans="1:12" s="357" customFormat="1">
      <c r="A359" s="358"/>
      <c r="B359" s="150" t="s">
        <v>459</v>
      </c>
      <c r="C359" s="635" t="s">
        <v>1607</v>
      </c>
      <c r="D359" s="318"/>
      <c r="E359" s="547"/>
      <c r="F359" s="548"/>
      <c r="G359" s="532"/>
      <c r="H359" s="533"/>
      <c r="I359" s="690"/>
      <c r="L359" s="1591"/>
    </row>
    <row r="360" spans="1:12" s="357" customFormat="1">
      <c r="A360" s="358"/>
      <c r="B360" s="646" t="s">
        <v>460</v>
      </c>
      <c r="C360" s="357" t="s">
        <v>461</v>
      </c>
      <c r="E360" s="547"/>
      <c r="F360" s="548"/>
      <c r="G360" s="532"/>
      <c r="H360" s="533"/>
      <c r="I360" s="690"/>
      <c r="L360" s="1591"/>
    </row>
    <row r="361" spans="1:12" s="357" customFormat="1">
      <c r="A361" s="358"/>
      <c r="B361" s="550"/>
      <c r="C361" s="357" t="s">
        <v>462</v>
      </c>
      <c r="E361" s="547"/>
      <c r="F361" s="548"/>
      <c r="G361" s="532"/>
      <c r="H361" s="533"/>
      <c r="I361" s="690"/>
      <c r="L361" s="1591"/>
    </row>
    <row r="362" spans="1:12" s="357" customFormat="1">
      <c r="A362" s="358"/>
      <c r="B362" s="646" t="s">
        <v>463</v>
      </c>
      <c r="C362" s="357" t="s">
        <v>464</v>
      </c>
      <c r="E362" s="547"/>
      <c r="F362" s="548"/>
      <c r="G362" s="532"/>
      <c r="H362" s="533"/>
      <c r="I362" s="690"/>
      <c r="L362" s="1591"/>
    </row>
    <row r="363" spans="1:12" s="357" customFormat="1">
      <c r="A363" s="358"/>
      <c r="B363" s="646" t="s">
        <v>179</v>
      </c>
      <c r="C363" s="357" t="s">
        <v>1137</v>
      </c>
      <c r="E363" s="547"/>
      <c r="F363" s="548"/>
      <c r="G363" s="532"/>
      <c r="H363" s="533"/>
      <c r="I363" s="690"/>
      <c r="L363" s="1591"/>
    </row>
    <row r="364" spans="1:12" s="357" customFormat="1" ht="15.75" customHeight="1">
      <c r="A364" s="358"/>
      <c r="B364" s="646" t="s">
        <v>855</v>
      </c>
      <c r="C364" s="1737" t="s">
        <v>1506</v>
      </c>
      <c r="D364" s="1737"/>
      <c r="E364" s="1737"/>
      <c r="F364" s="1737"/>
      <c r="G364" s="532"/>
      <c r="H364" s="533"/>
      <c r="I364" s="690"/>
      <c r="L364" s="1591"/>
    </row>
    <row r="365" spans="1:12" s="357" customFormat="1" ht="15.75" customHeight="1">
      <c r="A365" s="358"/>
      <c r="B365" s="646"/>
      <c r="C365" s="1737"/>
      <c r="D365" s="1737"/>
      <c r="E365" s="1737"/>
      <c r="F365" s="1737"/>
      <c r="G365" s="532"/>
      <c r="H365" s="533"/>
      <c r="I365" s="690"/>
      <c r="L365" s="1591"/>
    </row>
    <row r="366" spans="1:12" s="357" customFormat="1">
      <c r="A366" s="358"/>
      <c r="B366" s="546" t="s">
        <v>987</v>
      </c>
      <c r="C366" s="1741" t="s">
        <v>1138</v>
      </c>
      <c r="D366" s="1741"/>
      <c r="E366" s="1741"/>
      <c r="F366" s="1741"/>
      <c r="G366" s="532"/>
      <c r="H366" s="533"/>
      <c r="I366" s="690"/>
      <c r="L366" s="1591"/>
    </row>
    <row r="367" spans="1:12" s="357" customFormat="1">
      <c r="A367" s="358"/>
      <c r="B367" s="546"/>
      <c r="C367" s="1741"/>
      <c r="D367" s="1741"/>
      <c r="E367" s="1741"/>
      <c r="F367" s="1741"/>
      <c r="G367" s="532"/>
      <c r="H367" s="533"/>
      <c r="I367" s="690"/>
      <c r="L367" s="1591"/>
    </row>
    <row r="368" spans="1:12" s="357" customFormat="1">
      <c r="A368" s="358"/>
      <c r="B368" s="546"/>
      <c r="C368" s="1741"/>
      <c r="D368" s="1741"/>
      <c r="E368" s="1741"/>
      <c r="F368" s="1741"/>
      <c r="G368" s="532"/>
      <c r="H368" s="533"/>
      <c r="I368" s="690"/>
      <c r="L368" s="1591"/>
    </row>
    <row r="369" spans="1:12" s="357" customFormat="1">
      <c r="A369" s="358"/>
      <c r="B369" s="546"/>
      <c r="C369" s="1741"/>
      <c r="D369" s="1741"/>
      <c r="E369" s="1741"/>
      <c r="F369" s="1741"/>
      <c r="G369" s="532"/>
      <c r="H369" s="533"/>
      <c r="I369" s="690"/>
      <c r="L369" s="1591"/>
    </row>
    <row r="370" spans="1:12" s="357" customFormat="1">
      <c r="A370" s="358"/>
      <c r="B370" s="546"/>
      <c r="C370" s="1741"/>
      <c r="D370" s="1741"/>
      <c r="E370" s="1741"/>
      <c r="F370" s="1741"/>
      <c r="G370" s="532"/>
      <c r="H370" s="533"/>
      <c r="I370" s="690"/>
      <c r="L370" s="1591"/>
    </row>
    <row r="371" spans="1:12" s="357" customFormat="1">
      <c r="A371" s="358"/>
      <c r="B371" s="546"/>
      <c r="C371" s="1741"/>
      <c r="D371" s="1741"/>
      <c r="E371" s="1741"/>
      <c r="F371" s="1741"/>
      <c r="G371" s="532"/>
      <c r="H371" s="533"/>
      <c r="I371" s="690"/>
      <c r="L371" s="1591"/>
    </row>
    <row r="372" spans="1:12" s="357" customFormat="1">
      <c r="A372" s="358"/>
      <c r="B372" s="546"/>
      <c r="C372" s="1741"/>
      <c r="D372" s="1741"/>
      <c r="E372" s="1741"/>
      <c r="F372" s="1741"/>
      <c r="G372" s="532"/>
      <c r="H372" s="533"/>
      <c r="I372" s="690"/>
      <c r="L372" s="1591"/>
    </row>
    <row r="373" spans="1:12" s="357" customFormat="1">
      <c r="A373" s="358"/>
      <c r="B373" s="546"/>
      <c r="C373" s="1741"/>
      <c r="D373" s="1741"/>
      <c r="E373" s="1741"/>
      <c r="F373" s="1741"/>
      <c r="G373" s="532"/>
      <c r="H373" s="533"/>
      <c r="I373" s="690"/>
      <c r="L373" s="1591"/>
    </row>
    <row r="374" spans="1:12" s="357" customFormat="1">
      <c r="A374" s="358"/>
      <c r="B374" s="546"/>
      <c r="C374" s="1741"/>
      <c r="D374" s="1741"/>
      <c r="E374" s="1741"/>
      <c r="F374" s="1741"/>
      <c r="G374" s="532"/>
      <c r="H374" s="533"/>
      <c r="I374" s="690"/>
      <c r="L374" s="1591"/>
    </row>
    <row r="375" spans="1:12" s="357" customFormat="1" ht="15.75" customHeight="1">
      <c r="A375" s="358"/>
      <c r="B375" s="546"/>
      <c r="C375" s="1741"/>
      <c r="D375" s="1741"/>
      <c r="E375" s="1741"/>
      <c r="F375" s="1741"/>
      <c r="G375" s="532"/>
      <c r="H375" s="533"/>
      <c r="I375" s="690"/>
      <c r="L375" s="1591"/>
    </row>
    <row r="376" spans="1:12" s="357" customFormat="1" ht="15.75" customHeight="1">
      <c r="A376" s="358"/>
      <c r="B376" s="546" t="s">
        <v>988</v>
      </c>
      <c r="C376" s="1737" t="s">
        <v>1139</v>
      </c>
      <c r="D376" s="1737"/>
      <c r="E376" s="1737"/>
      <c r="F376" s="1737"/>
      <c r="G376" s="532"/>
      <c r="H376" s="533"/>
      <c r="I376" s="690"/>
      <c r="L376" s="1591"/>
    </row>
    <row r="377" spans="1:12" s="357" customFormat="1">
      <c r="A377" s="358"/>
      <c r="B377" s="546"/>
      <c r="C377" s="1737"/>
      <c r="D377" s="1737"/>
      <c r="E377" s="1737"/>
      <c r="F377" s="1737"/>
      <c r="G377" s="532"/>
      <c r="H377" s="533"/>
      <c r="I377" s="690"/>
      <c r="L377" s="1591"/>
    </row>
    <row r="378" spans="1:12" s="357" customFormat="1">
      <c r="A378" s="358"/>
      <c r="B378" s="546"/>
      <c r="C378" s="1737"/>
      <c r="D378" s="1737"/>
      <c r="E378" s="1737"/>
      <c r="F378" s="1737"/>
      <c r="G378" s="532"/>
      <c r="H378" s="533"/>
      <c r="I378" s="690"/>
      <c r="L378" s="1591"/>
    </row>
    <row r="379" spans="1:12" s="357" customFormat="1">
      <c r="A379" s="358"/>
      <c r="B379" s="546"/>
      <c r="C379" s="1737"/>
      <c r="D379" s="1737"/>
      <c r="E379" s="1737"/>
      <c r="F379" s="1737"/>
      <c r="G379" s="532"/>
      <c r="H379" s="533"/>
      <c r="I379" s="690"/>
      <c r="L379" s="1591"/>
    </row>
    <row r="380" spans="1:12" s="357" customFormat="1" ht="34.5" customHeight="1">
      <c r="A380" s="358"/>
      <c r="B380" s="546" t="s">
        <v>989</v>
      </c>
      <c r="C380" s="1738" t="s">
        <v>1419</v>
      </c>
      <c r="D380" s="1738"/>
      <c r="E380" s="1738"/>
      <c r="F380" s="1738"/>
      <c r="G380" s="532"/>
      <c r="H380" s="533"/>
      <c r="I380" s="690"/>
      <c r="L380" s="1591"/>
    </row>
    <row r="381" spans="1:12" s="357" customFormat="1" ht="33" customHeight="1">
      <c r="A381" s="358"/>
      <c r="B381" s="546" t="s">
        <v>1096</v>
      </c>
      <c r="C381" s="1738" t="s">
        <v>1420</v>
      </c>
      <c r="D381" s="1738"/>
      <c r="E381" s="1738"/>
      <c r="F381" s="1738"/>
      <c r="G381" s="532"/>
      <c r="H381" s="533"/>
      <c r="I381" s="690"/>
      <c r="L381" s="1591"/>
    </row>
    <row r="382" spans="1:12" s="357" customFormat="1" ht="33.75" customHeight="1">
      <c r="A382" s="358"/>
      <c r="B382" s="546" t="s">
        <v>1140</v>
      </c>
      <c r="C382" s="1738" t="s">
        <v>1421</v>
      </c>
      <c r="D382" s="1738"/>
      <c r="E382" s="1738"/>
      <c r="F382" s="1738"/>
      <c r="G382" s="532"/>
      <c r="H382" s="533"/>
      <c r="I382" s="690"/>
      <c r="L382" s="1591"/>
    </row>
    <row r="383" spans="1:12" s="357" customFormat="1" ht="34.5" customHeight="1">
      <c r="A383" s="341"/>
      <c r="B383" s="546" t="s">
        <v>1141</v>
      </c>
      <c r="C383" s="1736" t="s">
        <v>1651</v>
      </c>
      <c r="D383" s="1736"/>
      <c r="E383" s="1736"/>
      <c r="F383" s="1736"/>
      <c r="G383" s="338"/>
      <c r="H383" s="74"/>
      <c r="I383" s="305"/>
      <c r="L383" s="1591"/>
    </row>
    <row r="384" spans="1:12" s="357" customFormat="1">
      <c r="A384" s="220" t="s">
        <v>465</v>
      </c>
      <c r="B384" s="221"/>
      <c r="C384" s="22"/>
      <c r="D384" s="70"/>
      <c r="E384" s="222"/>
      <c r="F384" s="70"/>
      <c r="G384" s="70"/>
      <c r="H384" s="22"/>
      <c r="I384" s="318"/>
      <c r="L384" s="1591"/>
    </row>
    <row r="385" spans="1:12" s="357" customFormat="1">
      <c r="A385" s="341"/>
      <c r="B385" s="340"/>
      <c r="E385" s="646"/>
      <c r="I385" s="318"/>
      <c r="L385" s="1591"/>
    </row>
    <row r="386" spans="1:12" s="357" customFormat="1">
      <c r="A386" s="24"/>
      <c r="B386" s="338"/>
      <c r="C386" s="338"/>
      <c r="D386" s="338"/>
      <c r="E386" s="646"/>
      <c r="H386" s="223"/>
      <c r="I386" s="284"/>
      <c r="L386" s="1591"/>
    </row>
    <row r="387" spans="1:12" s="357" customFormat="1">
      <c r="A387" s="24"/>
      <c r="B387" s="338"/>
      <c r="C387" s="338"/>
      <c r="D387" s="338"/>
      <c r="E387" s="646"/>
      <c r="H387" s="224"/>
      <c r="I387" s="306"/>
      <c r="L387" s="1591"/>
    </row>
    <row r="388" spans="1:12" s="357" customFormat="1">
      <c r="A388" s="24"/>
      <c r="B388" s="338"/>
      <c r="C388" s="338"/>
      <c r="D388" s="338"/>
      <c r="E388" s="646"/>
      <c r="I388" s="318"/>
      <c r="L388" s="1591"/>
    </row>
    <row r="389" spans="1:12" s="357" customFormat="1">
      <c r="A389" s="24"/>
      <c r="B389" s="338"/>
      <c r="C389" s="338"/>
      <c r="D389" s="338"/>
      <c r="E389" s="646"/>
      <c r="I389" s="318"/>
      <c r="L389" s="1591"/>
    </row>
    <row r="390" spans="1:12" s="357" customFormat="1">
      <c r="A390" s="24"/>
      <c r="B390" s="338"/>
      <c r="C390" s="338"/>
      <c r="D390" s="338"/>
      <c r="E390" s="646"/>
      <c r="I390" s="318"/>
      <c r="L390" s="1591"/>
    </row>
    <row r="391" spans="1:12" s="357" customFormat="1">
      <c r="A391" s="24"/>
      <c r="B391" s="338"/>
      <c r="C391" s="338"/>
      <c r="D391" s="338"/>
      <c r="E391" s="646"/>
      <c r="I391" s="318"/>
      <c r="L391" s="1591"/>
    </row>
    <row r="392" spans="1:12" s="357" customFormat="1">
      <c r="A392" s="24"/>
      <c r="B392" s="338"/>
      <c r="C392" s="338"/>
      <c r="D392" s="338"/>
      <c r="E392" s="646"/>
      <c r="I392" s="318"/>
      <c r="L392" s="1591"/>
    </row>
    <row r="393" spans="1:12" s="357" customFormat="1">
      <c r="A393" s="24"/>
      <c r="B393" s="338"/>
      <c r="C393" s="338"/>
      <c r="D393" s="338"/>
      <c r="E393" s="646"/>
      <c r="I393" s="318"/>
      <c r="L393" s="1591"/>
    </row>
    <row r="394" spans="1:12" s="357" customFormat="1">
      <c r="A394" s="24"/>
      <c r="B394" s="338"/>
      <c r="C394" s="338"/>
      <c r="D394" s="338"/>
      <c r="E394" s="646"/>
      <c r="I394" s="318"/>
      <c r="L394" s="1591"/>
    </row>
    <row r="395" spans="1:12" s="357" customFormat="1">
      <c r="A395" s="24"/>
      <c r="B395" s="338"/>
      <c r="C395" s="338"/>
      <c r="D395" s="338"/>
      <c r="E395" s="646"/>
      <c r="I395" s="318"/>
      <c r="L395" s="1591"/>
    </row>
    <row r="396" spans="1:12" s="357" customFormat="1">
      <c r="A396" s="24"/>
      <c r="B396" s="338"/>
      <c r="C396" s="338"/>
      <c r="D396" s="338"/>
      <c r="E396" s="646"/>
      <c r="I396" s="318"/>
      <c r="L396" s="1591"/>
    </row>
    <row r="397" spans="1:12" s="357" customFormat="1">
      <c r="A397" s="24"/>
      <c r="B397" s="338"/>
      <c r="C397" s="338"/>
      <c r="D397" s="338"/>
      <c r="E397" s="646"/>
      <c r="I397" s="318"/>
      <c r="L397" s="1591"/>
    </row>
    <row r="398" spans="1:12" s="357" customFormat="1">
      <c r="A398" s="24"/>
      <c r="B398" s="338"/>
      <c r="C398" s="338"/>
      <c r="D398" s="338"/>
      <c r="E398" s="646"/>
      <c r="I398" s="318"/>
      <c r="L398" s="1591"/>
    </row>
    <row r="399" spans="1:12" s="357" customFormat="1">
      <c r="A399" s="24"/>
      <c r="B399" s="338"/>
      <c r="C399" s="338"/>
      <c r="D399" s="338"/>
      <c r="E399" s="646"/>
      <c r="I399" s="318"/>
      <c r="L399" s="1591"/>
    </row>
    <row r="400" spans="1:12" s="357" customFormat="1">
      <c r="A400" s="24"/>
      <c r="B400" s="338"/>
      <c r="C400" s="338"/>
      <c r="D400" s="338"/>
      <c r="E400" s="646"/>
      <c r="I400" s="318"/>
      <c r="L400" s="1591"/>
    </row>
    <row r="401" spans="1:12" s="357" customFormat="1">
      <c r="A401" s="24"/>
      <c r="B401" s="338"/>
      <c r="C401" s="338"/>
      <c r="D401" s="338"/>
      <c r="E401" s="646"/>
      <c r="I401" s="318"/>
      <c r="L401" s="1591"/>
    </row>
    <row r="402" spans="1:12" s="357" customFormat="1">
      <c r="A402" s="24"/>
      <c r="B402" s="338"/>
      <c r="C402" s="338"/>
      <c r="D402" s="338"/>
      <c r="E402" s="646"/>
      <c r="I402" s="318"/>
      <c r="L402" s="1591"/>
    </row>
    <row r="403" spans="1:12" s="357" customFormat="1">
      <c r="A403" s="24"/>
      <c r="B403" s="338"/>
      <c r="C403" s="338"/>
      <c r="D403" s="338"/>
      <c r="E403" s="646"/>
      <c r="I403" s="318"/>
      <c r="L403" s="1591"/>
    </row>
    <row r="404" spans="1:12" s="357" customFormat="1">
      <c r="A404" s="24"/>
      <c r="B404" s="338"/>
      <c r="C404" s="338"/>
      <c r="D404" s="338"/>
      <c r="E404" s="646"/>
      <c r="I404" s="318"/>
      <c r="L404" s="1591"/>
    </row>
    <row r="405" spans="1:12" s="357" customFormat="1">
      <c r="A405" s="24"/>
      <c r="B405" s="338"/>
      <c r="C405" s="338"/>
      <c r="D405" s="338"/>
      <c r="E405" s="646"/>
      <c r="I405" s="318"/>
      <c r="L405" s="1591"/>
    </row>
    <row r="406" spans="1:12" s="357" customFormat="1">
      <c r="A406" s="24"/>
      <c r="B406" s="338"/>
      <c r="C406" s="338"/>
      <c r="D406" s="338"/>
      <c r="E406" s="646"/>
      <c r="I406" s="318"/>
      <c r="L406" s="1591"/>
    </row>
    <row r="407" spans="1:12" s="357" customFormat="1">
      <c r="A407" s="24"/>
      <c r="B407" s="338"/>
      <c r="C407" s="338"/>
      <c r="D407" s="338"/>
      <c r="E407" s="646"/>
      <c r="I407" s="318"/>
      <c r="L407" s="1591"/>
    </row>
    <row r="408" spans="1:12" s="357" customFormat="1">
      <c r="A408" s="24"/>
      <c r="B408" s="338"/>
      <c r="C408" s="338"/>
      <c r="D408" s="338"/>
      <c r="E408" s="646"/>
      <c r="I408" s="318"/>
      <c r="L408" s="1591"/>
    </row>
    <row r="409" spans="1:12" s="357" customFormat="1">
      <c r="A409" s="24"/>
      <c r="B409" s="338"/>
      <c r="C409" s="338"/>
      <c r="D409" s="338"/>
      <c r="E409" s="646"/>
      <c r="I409" s="318"/>
      <c r="L409" s="1591"/>
    </row>
    <row r="410" spans="1:12" s="357" customFormat="1">
      <c r="A410" s="24"/>
      <c r="B410" s="338"/>
      <c r="C410" s="338"/>
      <c r="D410" s="338"/>
      <c r="E410" s="646"/>
      <c r="I410" s="318"/>
      <c r="L410" s="1591"/>
    </row>
    <row r="411" spans="1:12" s="357" customFormat="1">
      <c r="A411" s="24"/>
      <c r="B411" s="338"/>
      <c r="C411" s="338"/>
      <c r="D411" s="338"/>
      <c r="E411" s="646"/>
      <c r="I411" s="318"/>
      <c r="L411" s="1591"/>
    </row>
    <row r="412" spans="1:12" s="357" customFormat="1">
      <c r="A412" s="24"/>
      <c r="B412" s="338"/>
      <c r="C412" s="338"/>
      <c r="D412" s="338"/>
      <c r="E412" s="646"/>
      <c r="I412" s="318"/>
      <c r="L412" s="1591"/>
    </row>
    <row r="413" spans="1:12" s="357" customFormat="1">
      <c r="A413" s="24"/>
      <c r="B413" s="338"/>
      <c r="C413" s="338"/>
      <c r="D413" s="338"/>
      <c r="E413" s="646"/>
      <c r="I413" s="318"/>
      <c r="L413" s="1591"/>
    </row>
    <row r="414" spans="1:12" s="357" customFormat="1">
      <c r="A414" s="24"/>
      <c r="B414" s="338"/>
      <c r="C414" s="338"/>
      <c r="D414" s="338"/>
      <c r="E414" s="646"/>
      <c r="I414" s="318"/>
      <c r="L414" s="1591"/>
    </row>
    <row r="415" spans="1:12" s="357" customFormat="1">
      <c r="A415" s="24"/>
      <c r="B415" s="338"/>
      <c r="C415" s="338"/>
      <c r="D415" s="338"/>
      <c r="E415" s="646"/>
      <c r="I415" s="318"/>
      <c r="L415" s="1591"/>
    </row>
    <row r="416" spans="1:12" s="357" customFormat="1">
      <c r="A416" s="24"/>
      <c r="B416" s="338"/>
      <c r="C416" s="338"/>
      <c r="D416" s="338"/>
      <c r="E416" s="646"/>
      <c r="I416" s="318"/>
      <c r="L416" s="1591"/>
    </row>
    <row r="417" spans="1:12" s="357" customFormat="1">
      <c r="A417" s="24"/>
      <c r="B417" s="338"/>
      <c r="C417" s="338"/>
      <c r="D417" s="338"/>
      <c r="E417" s="646"/>
      <c r="I417" s="318"/>
      <c r="L417" s="1591"/>
    </row>
    <row r="418" spans="1:12" s="357" customFormat="1">
      <c r="A418" s="24"/>
      <c r="B418" s="338"/>
      <c r="C418" s="338"/>
      <c r="D418" s="338"/>
      <c r="E418" s="646"/>
      <c r="I418" s="318"/>
      <c r="L418" s="1591"/>
    </row>
  </sheetData>
  <customSheetViews>
    <customSheetView guid="{E6D9E970-926F-4F3B-8D36-41EB74ECFD6A}" scale="75" fitToPage="1" topLeftCell="A157">
      <selection activeCell="F165" sqref="F165"/>
      <rowBreaks count="3" manualBreakCount="3">
        <brk id="121" max="7" man="1"/>
        <brk id="234" max="7" man="1"/>
        <brk id="312" max="7" man="1"/>
      </rowBreaks>
      <pageMargins left="0.5" right="0.5" top="0.75" bottom="0.5" header="0.5" footer="0.5"/>
      <pageSetup scale="10" fitToHeight="3" orientation="portrait" r:id="rId1"/>
    </customSheetView>
  </customSheetViews>
  <mergeCells count="9">
    <mergeCell ref="C383:F383"/>
    <mergeCell ref="C347:F348"/>
    <mergeCell ref="C380:F380"/>
    <mergeCell ref="C382:F382"/>
    <mergeCell ref="C381:F381"/>
    <mergeCell ref="C349:F349"/>
    <mergeCell ref="C364:F365"/>
    <mergeCell ref="C366:F375"/>
    <mergeCell ref="C376:F379"/>
  </mergeCells>
  <pageMargins left="0.5" right="0.5" top="0.5" bottom="0.5" header="0.5" footer="0.5"/>
  <pageSetup scale="35" fitToHeight="3" orientation="portrait" r:id="rId2"/>
  <rowBreaks count="3" manualBreakCount="3">
    <brk id="128" max="7" man="1"/>
    <brk id="248" max="7" man="1"/>
    <brk id="333" max="7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90AC59-FCEB-40DE-AA85-B7961D427C66}">
  <dimension ref="A1:S81"/>
  <sheetViews>
    <sheetView showWhiteSpace="0" view="pageBreakPreview" zoomScale="60" zoomScaleNormal="100" workbookViewId="0">
      <selection activeCell="L25" sqref="L25"/>
    </sheetView>
  </sheetViews>
  <sheetFormatPr defaultColWidth="9.1796875" defaultRowHeight="15.5"/>
  <cols>
    <col min="1" max="1" width="3.81640625" style="632" bestFit="1" customWidth="1"/>
    <col min="2" max="2" width="2.54296875" style="633" bestFit="1" customWidth="1"/>
    <col min="3" max="3" width="51" style="633" bestFit="1" customWidth="1"/>
    <col min="4" max="4" width="1.81640625" style="632" customWidth="1"/>
    <col min="5" max="5" width="13.7265625" style="634" customWidth="1"/>
    <col min="6" max="6" width="2.26953125" style="632" bestFit="1" customWidth="1"/>
    <col min="7" max="7" width="13.7265625" style="634" customWidth="1"/>
    <col min="8" max="8" width="1.453125" style="633" customWidth="1"/>
    <col min="9" max="9" width="13.7265625" style="634" customWidth="1"/>
    <col min="10" max="10" width="1.453125" style="633" customWidth="1"/>
    <col min="11" max="11" width="13.7265625" style="634" customWidth="1"/>
    <col min="12" max="12" width="1.453125" style="633" customWidth="1"/>
    <col min="13" max="13" width="13.7265625" style="634" customWidth="1"/>
    <col min="14" max="16384" width="9.1796875" style="633"/>
  </cols>
  <sheetData>
    <row r="1" spans="1:14">
      <c r="E1" s="1789" t="s">
        <v>1400</v>
      </c>
      <c r="F1" s="1789"/>
      <c r="G1" s="1789"/>
      <c r="H1" s="1789"/>
      <c r="I1" s="1789"/>
      <c r="J1" s="1789"/>
      <c r="K1" s="1789"/>
    </row>
    <row r="2" spans="1:14">
      <c r="E2" s="1789" t="s">
        <v>1604</v>
      </c>
      <c r="F2" s="1790"/>
      <c r="G2" s="1790"/>
      <c r="H2" s="1790"/>
      <c r="I2" s="1790"/>
      <c r="J2" s="1790"/>
      <c r="K2" s="1790"/>
    </row>
    <row r="3" spans="1:14">
      <c r="E3" s="1789"/>
      <c r="F3" s="1790"/>
      <c r="G3" s="1790"/>
      <c r="H3" s="1790"/>
      <c r="I3" s="1790"/>
      <c r="J3" s="1790"/>
      <c r="K3" s="1790"/>
    </row>
    <row r="4" spans="1:14" s="764" customFormat="1" ht="12.5">
      <c r="A4" s="763"/>
      <c r="D4" s="763"/>
      <c r="E4" s="765"/>
      <c r="F4" s="763"/>
      <c r="G4" s="765"/>
      <c r="I4" s="765"/>
      <c r="K4" s="765"/>
      <c r="M4" s="765"/>
    </row>
    <row r="5" spans="1:14" s="764" customFormat="1" ht="12.5">
      <c r="A5" s="763"/>
      <c r="D5" s="763"/>
      <c r="E5" s="765"/>
      <c r="F5" s="763"/>
      <c r="G5" s="765"/>
      <c r="I5" s="765"/>
      <c r="K5" s="765"/>
      <c r="M5" s="765"/>
    </row>
    <row r="6" spans="1:14" s="764" customFormat="1" ht="12.5">
      <c r="A6" s="763"/>
      <c r="D6" s="763"/>
      <c r="E6" s="765"/>
      <c r="F6" s="763"/>
      <c r="G6" s="765"/>
      <c r="I6" s="765"/>
      <c r="K6" s="765"/>
      <c r="M6" s="765"/>
      <c r="N6" s="1440"/>
    </row>
    <row r="7" spans="1:14" s="767" customFormat="1" ht="26">
      <c r="A7" s="766" t="s">
        <v>1553</v>
      </c>
      <c r="C7" s="766" t="s">
        <v>1554</v>
      </c>
      <c r="E7" s="768" t="s">
        <v>1555</v>
      </c>
      <c r="G7" s="768" t="s">
        <v>1556</v>
      </c>
      <c r="I7" s="768" t="s">
        <v>1557</v>
      </c>
      <c r="K7" s="768" t="s">
        <v>1558</v>
      </c>
      <c r="M7" s="768" t="s">
        <v>1559</v>
      </c>
      <c r="N7" s="1441"/>
    </row>
    <row r="8" spans="1:14" s="767" customFormat="1" ht="13">
      <c r="A8" s="763">
        <v>1</v>
      </c>
      <c r="C8" s="769" t="s">
        <v>1560</v>
      </c>
      <c r="E8" s="770"/>
      <c r="G8" s="770"/>
      <c r="I8" s="770"/>
      <c r="K8" s="770"/>
      <c r="M8" s="770"/>
      <c r="N8" s="1441"/>
    </row>
    <row r="9" spans="1:14" s="767" customFormat="1" ht="13">
      <c r="A9" s="763" t="str">
        <f>IF(ISBLANK(C9)=TRUE,"",MAX($A$8:A8)+1)</f>
        <v/>
      </c>
      <c r="E9" s="770"/>
      <c r="G9" s="770"/>
      <c r="I9" s="770"/>
      <c r="K9" s="770"/>
      <c r="M9" s="770"/>
      <c r="N9" s="1441"/>
    </row>
    <row r="10" spans="1:14" s="764" customFormat="1" ht="12.5">
      <c r="A10" s="763">
        <f>IF(ISBLANK(C10)=TRUE,"",MAX($A$8:A9)+1)</f>
        <v>2</v>
      </c>
      <c r="C10" s="771" t="s">
        <v>1561</v>
      </c>
      <c r="D10" s="763"/>
      <c r="E10" s="421">
        <v>0</v>
      </c>
      <c r="F10" s="763"/>
      <c r="G10" s="412"/>
      <c r="H10" s="765">
        <v>1000</v>
      </c>
      <c r="I10" s="790">
        <v>0</v>
      </c>
      <c r="J10" s="765">
        <v>1000</v>
      </c>
      <c r="K10" s="790">
        <v>0</v>
      </c>
      <c r="L10" s="765">
        <v>1000</v>
      </c>
      <c r="M10" s="790">
        <v>0</v>
      </c>
      <c r="N10" s="1440"/>
    </row>
    <row r="11" spans="1:14" s="764" customFormat="1" ht="12.5">
      <c r="A11" s="763">
        <f>IF(ISBLANK(C11)=TRUE,"",MAX($A$8:A10)+1)</f>
        <v>3</v>
      </c>
      <c r="C11" s="771" t="s">
        <v>1562</v>
      </c>
      <c r="D11" s="772" t="s">
        <v>1563</v>
      </c>
      <c r="E11" s="421">
        <v>0</v>
      </c>
      <c r="F11" s="763"/>
      <c r="G11" s="412">
        <v>0</v>
      </c>
      <c r="H11" s="765"/>
      <c r="I11" s="790">
        <v>0</v>
      </c>
      <c r="J11" s="765"/>
      <c r="K11" s="790">
        <v>0</v>
      </c>
      <c r="L11" s="765"/>
      <c r="M11" s="790">
        <v>0</v>
      </c>
      <c r="N11" s="1440"/>
    </row>
    <row r="12" spans="1:14" s="764" customFormat="1" ht="12.5">
      <c r="A12" s="763">
        <f>IF(ISBLANK(C12)=TRUE,"",MAX($A$8:A11)+1)</f>
        <v>4</v>
      </c>
      <c r="C12" s="773" t="s">
        <v>1564</v>
      </c>
      <c r="D12" s="763"/>
      <c r="E12" s="774">
        <f>E10+E11</f>
        <v>0</v>
      </c>
      <c r="F12" s="763"/>
      <c r="G12" s="774">
        <f>G10+G11</f>
        <v>0</v>
      </c>
      <c r="H12" s="774">
        <f t="shared" ref="H12:M12" si="0">H10+H11</f>
        <v>1000</v>
      </c>
      <c r="I12" s="774">
        <f t="shared" si="0"/>
        <v>0</v>
      </c>
      <c r="J12" s="774">
        <f t="shared" si="0"/>
        <v>1000</v>
      </c>
      <c r="K12" s="774">
        <f t="shared" si="0"/>
        <v>0</v>
      </c>
      <c r="L12" s="774">
        <f t="shared" si="0"/>
        <v>1000</v>
      </c>
      <c r="M12" s="774">
        <f t="shared" si="0"/>
        <v>0</v>
      </c>
      <c r="N12" s="1440"/>
    </row>
    <row r="13" spans="1:14" s="764" customFormat="1" ht="12.5">
      <c r="A13" s="763">
        <f>IF(ISBLANK(C13)=TRUE,"",MAX($A$8:A12)+1)</f>
        <v>5</v>
      </c>
      <c r="C13" s="771" t="s">
        <v>1565</v>
      </c>
      <c r="D13" s="763" t="s">
        <v>1566</v>
      </c>
      <c r="E13" s="775">
        <f>FA</f>
        <v>1</v>
      </c>
      <c r="F13" s="763"/>
      <c r="G13" s="775">
        <f>FA</f>
        <v>1</v>
      </c>
      <c r="H13" s="763"/>
      <c r="I13" s="775">
        <f>FA</f>
        <v>1</v>
      </c>
      <c r="J13" s="763"/>
      <c r="K13" s="775">
        <f>FA</f>
        <v>1</v>
      </c>
      <c r="L13" s="763"/>
      <c r="M13" s="775">
        <f>FA</f>
        <v>1</v>
      </c>
      <c r="N13" s="1440"/>
    </row>
    <row r="14" spans="1:14" s="764" customFormat="1" ht="12.5">
      <c r="A14" s="763">
        <f>IF(ISBLANK(C14)=TRUE,"",MAX($A$8:A13)+1)</f>
        <v>6</v>
      </c>
      <c r="C14" s="773" t="s">
        <v>1567</v>
      </c>
      <c r="D14" s="763"/>
      <c r="E14" s="774">
        <f>E12*E13</f>
        <v>0</v>
      </c>
      <c r="F14" s="763"/>
      <c r="G14" s="774">
        <f t="shared" ref="G14" si="1">G12*G13</f>
        <v>0</v>
      </c>
      <c r="H14" s="763"/>
      <c r="I14" s="774">
        <f t="shared" ref="I14" si="2">I12*I13</f>
        <v>0</v>
      </c>
      <c r="J14" s="763"/>
      <c r="K14" s="774">
        <f t="shared" ref="K14" si="3">K12*K13</f>
        <v>0</v>
      </c>
      <c r="L14" s="763"/>
      <c r="M14" s="774">
        <f t="shared" ref="M14" si="4">M12*M13</f>
        <v>0</v>
      </c>
      <c r="N14" s="1440"/>
    </row>
    <row r="15" spans="1:14" s="764" customFormat="1" ht="12.5">
      <c r="A15" s="763" t="str">
        <f>IF(ISBLANK(C15)=TRUE,"",MAX($A$8:A14)+1)</f>
        <v/>
      </c>
      <c r="D15" s="763"/>
      <c r="E15" s="765"/>
      <c r="F15" s="763"/>
      <c r="G15" s="765"/>
      <c r="H15" s="765"/>
      <c r="I15" s="765"/>
      <c r="J15" s="765"/>
      <c r="K15" s="765"/>
      <c r="L15" s="765"/>
      <c r="M15" s="765"/>
      <c r="N15" s="1440"/>
    </row>
    <row r="16" spans="1:14" s="764" customFormat="1" ht="12.5">
      <c r="A16" s="763">
        <f>IF(ISBLANK(C16)=TRUE,"",MAX($A$8:A15)+1)</f>
        <v>7</v>
      </c>
      <c r="C16" s="771" t="s">
        <v>1568</v>
      </c>
      <c r="D16" s="763"/>
      <c r="E16" s="790">
        <v>0</v>
      </c>
      <c r="F16" s="763"/>
      <c r="G16" s="790">
        <v>0</v>
      </c>
      <c r="H16" s="765">
        <v>1000</v>
      </c>
      <c r="I16" s="790">
        <v>0</v>
      </c>
      <c r="J16" s="765">
        <v>1000</v>
      </c>
      <c r="K16" s="790">
        <v>0</v>
      </c>
      <c r="L16" s="765">
        <v>1000</v>
      </c>
      <c r="M16" s="790">
        <v>0</v>
      </c>
      <c r="N16" s="1440"/>
    </row>
    <row r="17" spans="1:14" s="764" customFormat="1" ht="12.5">
      <c r="A17" s="763">
        <f>IF(ISBLANK(C17)=TRUE,"",MAX($A$8:A16)+1)</f>
        <v>8</v>
      </c>
      <c r="C17" s="771" t="s">
        <v>1569</v>
      </c>
      <c r="D17" s="772" t="s">
        <v>1563</v>
      </c>
      <c r="E17" s="790">
        <v>0</v>
      </c>
      <c r="F17" s="763"/>
      <c r="G17" s="790">
        <v>0</v>
      </c>
      <c r="H17" s="765"/>
      <c r="I17" s="790">
        <v>0</v>
      </c>
      <c r="J17" s="765"/>
      <c r="K17" s="790">
        <v>0</v>
      </c>
      <c r="L17" s="765"/>
      <c r="M17" s="790">
        <v>0</v>
      </c>
      <c r="N17" s="1440"/>
    </row>
    <row r="18" spans="1:14" s="764" customFormat="1" ht="12.5">
      <c r="A18" s="763">
        <f>IF(ISBLANK(C18)=TRUE,"",MAX($A$8:A17)+1)</f>
        <v>9</v>
      </c>
      <c r="C18" s="773" t="s">
        <v>1570</v>
      </c>
      <c r="D18" s="763"/>
      <c r="E18" s="774">
        <f>E16+E17</f>
        <v>0</v>
      </c>
      <c r="F18" s="763"/>
      <c r="G18" s="774">
        <f>G16+G17</f>
        <v>0</v>
      </c>
      <c r="H18" s="774">
        <f t="shared" ref="H18:M18" si="5">H16+H17</f>
        <v>1000</v>
      </c>
      <c r="I18" s="774">
        <f t="shared" si="5"/>
        <v>0</v>
      </c>
      <c r="J18" s="774">
        <f t="shared" si="5"/>
        <v>1000</v>
      </c>
      <c r="K18" s="774">
        <f t="shared" si="5"/>
        <v>0</v>
      </c>
      <c r="L18" s="774">
        <f t="shared" si="5"/>
        <v>1000</v>
      </c>
      <c r="M18" s="774">
        <f t="shared" si="5"/>
        <v>0</v>
      </c>
      <c r="N18" s="1440"/>
    </row>
    <row r="19" spans="1:14" s="764" customFormat="1" ht="12.5">
      <c r="A19" s="763">
        <f>IF(ISBLANK(C19)=TRUE,"",MAX($A$8:A18)+1)</f>
        <v>10</v>
      </c>
      <c r="C19" s="771" t="s">
        <v>1571</v>
      </c>
      <c r="D19" s="763" t="s">
        <v>1566</v>
      </c>
      <c r="E19" s="775">
        <f>WS</f>
        <v>0.13446617068235894</v>
      </c>
      <c r="F19" s="763"/>
      <c r="G19" s="775">
        <f>WS</f>
        <v>0.13446617068235894</v>
      </c>
      <c r="H19" s="763"/>
      <c r="I19" s="775">
        <f>WS</f>
        <v>0.13446617068235894</v>
      </c>
      <c r="J19" s="763"/>
      <c r="K19" s="775">
        <f>WS</f>
        <v>0.13446617068235894</v>
      </c>
      <c r="L19" s="763"/>
      <c r="M19" s="775">
        <f>WS</f>
        <v>0.13446617068235894</v>
      </c>
      <c r="N19" s="1440"/>
    </row>
    <row r="20" spans="1:14" s="764" customFormat="1" ht="12.5">
      <c r="A20" s="763">
        <f>IF(ISBLANK(C20)=TRUE,"",MAX($A$8:A19)+1)</f>
        <v>11</v>
      </c>
      <c r="C20" s="773" t="s">
        <v>1572</v>
      </c>
      <c r="D20" s="763"/>
      <c r="E20" s="774">
        <f>E18*E19</f>
        <v>0</v>
      </c>
      <c r="F20" s="763"/>
      <c r="G20" s="774">
        <f t="shared" ref="G20" si="6">G18*G19</f>
        <v>0</v>
      </c>
      <c r="H20" s="763"/>
      <c r="I20" s="774">
        <f t="shared" ref="I20" si="7">I18*I19</f>
        <v>0</v>
      </c>
      <c r="J20" s="763"/>
      <c r="K20" s="774">
        <f t="shared" ref="K20" si="8">K18*K19</f>
        <v>0</v>
      </c>
      <c r="L20" s="763"/>
      <c r="M20" s="774">
        <f t="shared" ref="M20" si="9">M18*M19</f>
        <v>0</v>
      </c>
      <c r="N20" s="1440"/>
    </row>
    <row r="21" spans="1:14" s="764" customFormat="1" ht="12.5">
      <c r="A21" s="763" t="str">
        <f>IF(ISBLANK(C21)=TRUE,"",MAX($A$8:A20)+1)</f>
        <v/>
      </c>
      <c r="D21" s="763"/>
      <c r="E21" s="765"/>
      <c r="F21" s="763"/>
      <c r="G21" s="765"/>
      <c r="H21" s="765"/>
      <c r="I21" s="765"/>
      <c r="J21" s="765"/>
      <c r="K21" s="765"/>
      <c r="L21" s="765"/>
      <c r="M21" s="765"/>
      <c r="N21" s="1440"/>
    </row>
    <row r="22" spans="1:14" s="764" customFormat="1" ht="12.5">
      <c r="A22" s="763">
        <f>IF(ISBLANK(C22)=TRUE,"",MAX($A$8:A21)+1)</f>
        <v>12</v>
      </c>
      <c r="C22" s="771" t="s">
        <v>971</v>
      </c>
      <c r="D22" s="763"/>
      <c r="E22" s="790">
        <v>0</v>
      </c>
      <c r="F22" s="763"/>
      <c r="G22" s="790">
        <v>0</v>
      </c>
      <c r="H22" s="765">
        <v>1000</v>
      </c>
      <c r="I22" s="790">
        <v>0</v>
      </c>
      <c r="J22" s="765">
        <v>1000</v>
      </c>
      <c r="K22" s="790">
        <v>0</v>
      </c>
      <c r="L22" s="765">
        <v>1000</v>
      </c>
      <c r="M22" s="790">
        <v>0</v>
      </c>
      <c r="N22" s="1440"/>
    </row>
    <row r="23" spans="1:14" s="764" customFormat="1" ht="12.5">
      <c r="A23" s="763">
        <f>IF(ISBLANK(C23)=TRUE,"",MAX($A$8:A22)+1)</f>
        <v>13</v>
      </c>
      <c r="C23" s="771" t="s">
        <v>1573</v>
      </c>
      <c r="D23" s="772" t="s">
        <v>1563</v>
      </c>
      <c r="E23" s="790">
        <v>0</v>
      </c>
      <c r="F23" s="763"/>
      <c r="G23" s="790">
        <v>0</v>
      </c>
      <c r="H23" s="765"/>
      <c r="I23" s="790">
        <v>0</v>
      </c>
      <c r="J23" s="765"/>
      <c r="K23" s="790">
        <v>0</v>
      </c>
      <c r="L23" s="765"/>
      <c r="M23" s="790">
        <v>0</v>
      </c>
      <c r="N23" s="1440"/>
    </row>
    <row r="24" spans="1:14" s="764" customFormat="1" ht="12.5">
      <c r="A24" s="763">
        <f>IF(ISBLANK(C24)=TRUE,"",MAX($A$8:A23)+1)</f>
        <v>14</v>
      </c>
      <c r="C24" s="773" t="s">
        <v>1574</v>
      </c>
      <c r="D24" s="763"/>
      <c r="E24" s="774">
        <f>E22+E23</f>
        <v>0</v>
      </c>
      <c r="F24" s="763"/>
      <c r="G24" s="774">
        <f t="shared" ref="G24" si="10">G22+G23</f>
        <v>0</v>
      </c>
      <c r="H24" s="763"/>
      <c r="I24" s="774">
        <f t="shared" ref="I24" si="11">I22+I23</f>
        <v>0</v>
      </c>
      <c r="J24" s="763"/>
      <c r="K24" s="774">
        <f t="shared" ref="K24" si="12">K22+K23</f>
        <v>0</v>
      </c>
      <c r="L24" s="763"/>
      <c r="M24" s="774">
        <f t="shared" ref="M24" si="13">M22+M23</f>
        <v>0</v>
      </c>
      <c r="N24" s="1440"/>
    </row>
    <row r="25" spans="1:14" s="764" customFormat="1" ht="12.5">
      <c r="A25" s="763">
        <f>IF(ISBLANK(C25)=TRUE,"",MAX($A$8:A24)+1)</f>
        <v>15</v>
      </c>
      <c r="C25" s="771" t="s">
        <v>218</v>
      </c>
      <c r="D25" s="763" t="s">
        <v>1566</v>
      </c>
      <c r="E25" s="775" cm="1">
        <f t="array" ref="E25">GP</f>
        <v>0.38450679577277708</v>
      </c>
      <c r="F25" s="763"/>
      <c r="G25" s="775" cm="1">
        <f t="array" ref="G25">GP</f>
        <v>0.38450679577277708</v>
      </c>
      <c r="H25" s="763"/>
      <c r="I25" s="775" cm="1">
        <f t="array" ref="I25">GP</f>
        <v>0.38450679577277708</v>
      </c>
      <c r="J25" s="763"/>
      <c r="K25" s="775" cm="1">
        <f t="array" ref="K25">GP</f>
        <v>0.38450679577277708</v>
      </c>
      <c r="L25" s="763"/>
      <c r="M25" s="775" cm="1">
        <f t="array" ref="M25">GP</f>
        <v>0.38450679577277708</v>
      </c>
      <c r="N25" s="1440"/>
    </row>
    <row r="26" spans="1:14" s="764" customFormat="1" ht="12.5">
      <c r="A26" s="763">
        <f>IF(ISBLANK(C26)=TRUE,"",MAX($A$8:A25)+1)</f>
        <v>16</v>
      </c>
      <c r="C26" s="773" t="s">
        <v>1575</v>
      </c>
      <c r="D26" s="763"/>
      <c r="E26" s="774">
        <f>E24*E25</f>
        <v>0</v>
      </c>
      <c r="F26" s="763"/>
      <c r="G26" s="774">
        <f t="shared" ref="G26" si="14">G24*G25</f>
        <v>0</v>
      </c>
      <c r="H26" s="763"/>
      <c r="I26" s="774">
        <f t="shared" ref="I26" si="15">I24*I25</f>
        <v>0</v>
      </c>
      <c r="J26" s="763"/>
      <c r="K26" s="774">
        <f t="shared" ref="K26" si="16">K24*K25</f>
        <v>0</v>
      </c>
      <c r="L26" s="763"/>
      <c r="M26" s="774">
        <f t="shared" ref="M26" si="17">M24*M25</f>
        <v>0</v>
      </c>
      <c r="N26" s="1440"/>
    </row>
    <row r="27" spans="1:14" s="764" customFormat="1" ht="12.5">
      <c r="A27" s="763" t="str">
        <f>IF(ISBLANK(C27)=TRUE,"",MAX($A$8:A26)+1)</f>
        <v/>
      </c>
      <c r="D27" s="763"/>
      <c r="E27" s="776"/>
      <c r="F27" s="763"/>
      <c r="G27" s="776"/>
      <c r="H27" s="776"/>
      <c r="I27" s="776"/>
      <c r="J27" s="776"/>
      <c r="K27" s="776"/>
      <c r="L27" s="776"/>
      <c r="M27" s="776"/>
      <c r="N27" s="1440"/>
    </row>
    <row r="28" spans="1:14" s="764" customFormat="1" ht="12.5">
      <c r="A28" s="763">
        <f>IF(ISBLANK(C28)=TRUE,"",MAX($A$8:A27)+1)</f>
        <v>17</v>
      </c>
      <c r="C28" s="764" t="str">
        <f>"Customer Incremental Expenses (Ln "&amp;A14&amp;" + Ln "&amp;A20&amp;" + Ln "&amp;A26&amp;")"</f>
        <v>Customer Incremental Expenses (Ln 6 + Ln 11 + Ln 16)</v>
      </c>
      <c r="D28" s="763"/>
      <c r="E28" s="776">
        <f>E14+E20+E26</f>
        <v>0</v>
      </c>
      <c r="F28" s="763"/>
      <c r="G28" s="776">
        <f t="shared" ref="G28:M28" si="18">G14+G20+G26</f>
        <v>0</v>
      </c>
      <c r="H28" s="776">
        <f t="shared" si="18"/>
        <v>0</v>
      </c>
      <c r="I28" s="776">
        <f t="shared" si="18"/>
        <v>0</v>
      </c>
      <c r="J28" s="776">
        <f t="shared" si="18"/>
        <v>0</v>
      </c>
      <c r="K28" s="776">
        <f t="shared" si="18"/>
        <v>0</v>
      </c>
      <c r="L28" s="776">
        <f t="shared" si="18"/>
        <v>0</v>
      </c>
      <c r="M28" s="776">
        <f t="shared" si="18"/>
        <v>0</v>
      </c>
      <c r="N28" s="1440"/>
    </row>
    <row r="29" spans="1:14" s="764" customFormat="1" ht="12.5">
      <c r="A29" s="763" t="str">
        <f>IF(ISBLANK(C29)=TRUE,"",MAX($A$8:A28)+1)</f>
        <v/>
      </c>
      <c r="D29" s="763"/>
      <c r="E29" s="765"/>
      <c r="F29" s="763"/>
      <c r="G29" s="765"/>
      <c r="I29" s="765"/>
      <c r="K29" s="765"/>
      <c r="M29" s="765"/>
      <c r="N29" s="1440"/>
    </row>
    <row r="30" spans="1:14" s="764" customFormat="1" ht="12.5">
      <c r="A30" s="763">
        <f>IF(ISBLANK(C30)=TRUE,"",MAX($A$8:A29)+1)</f>
        <v>18</v>
      </c>
      <c r="C30" s="764" t="s">
        <v>1576</v>
      </c>
      <c r="D30" s="763"/>
      <c r="E30" s="790">
        <v>1419391.35</v>
      </c>
      <c r="F30" s="763"/>
      <c r="G30" s="790">
        <v>0</v>
      </c>
      <c r="H30" s="765">
        <v>1000</v>
      </c>
      <c r="I30" s="790">
        <v>0</v>
      </c>
      <c r="J30" s="765">
        <v>1000</v>
      </c>
      <c r="K30" s="790">
        <v>0</v>
      </c>
      <c r="L30" s="765">
        <v>1000</v>
      </c>
      <c r="M30" s="790">
        <v>0</v>
      </c>
    </row>
    <row r="31" spans="1:14" s="764" customFormat="1" ht="12.5">
      <c r="A31" s="763">
        <f>IF(ISBLANK(C31)=TRUE,"",MAX($A$8:A30)+1)</f>
        <v>19</v>
      </c>
      <c r="C31" s="771" t="s">
        <v>1577</v>
      </c>
      <c r="D31" s="763"/>
      <c r="E31" s="790">
        <v>0</v>
      </c>
      <c r="F31" s="763"/>
      <c r="G31" s="790">
        <v>0</v>
      </c>
      <c r="H31" s="765"/>
      <c r="I31" s="790">
        <v>0</v>
      </c>
      <c r="J31" s="765"/>
      <c r="K31" s="790">
        <v>0</v>
      </c>
      <c r="L31" s="765"/>
      <c r="M31" s="790">
        <v>0</v>
      </c>
    </row>
    <row r="32" spans="1:14" s="764" customFormat="1" ht="12.5">
      <c r="A32" s="763">
        <f>IF(ISBLANK(C32)=TRUE,"",MAX($A$8:A31)+1)</f>
        <v>20</v>
      </c>
      <c r="C32" s="771" t="str">
        <f>"Total Recovered Expenses (Ln "&amp;A12&amp;" + Ln "&amp;A18&amp;" + Ln "&amp;A24&amp;")"</f>
        <v>Total Recovered Expenses (Ln 4 + Ln 9 + Ln 14)</v>
      </c>
      <c r="D32" s="763" t="s">
        <v>1578</v>
      </c>
      <c r="E32" s="765">
        <f>E12+E18+E24</f>
        <v>0</v>
      </c>
      <c r="F32" s="763"/>
      <c r="G32" s="765">
        <f t="shared" ref="G32" si="19">G12+G18+G24</f>
        <v>0</v>
      </c>
      <c r="H32" s="763"/>
      <c r="I32" s="765">
        <f t="shared" ref="I32" si="20">I12+I18+I24</f>
        <v>0</v>
      </c>
      <c r="J32" s="763"/>
      <c r="K32" s="765">
        <f t="shared" ref="K32" si="21">K12+K18+K24</f>
        <v>0</v>
      </c>
      <c r="L32" s="763"/>
      <c r="M32" s="765">
        <f t="shared" ref="M32" si="22">M12+M18+M24</f>
        <v>0</v>
      </c>
    </row>
    <row r="33" spans="1:19" s="764" customFormat="1" ht="12.5">
      <c r="A33" s="763">
        <f>IF(ISBLANK(C33)=TRUE,"",MAX($A$8:A32)+1)</f>
        <v>21</v>
      </c>
      <c r="C33" s="773" t="s">
        <v>1579</v>
      </c>
      <c r="D33" s="763"/>
      <c r="E33" s="774">
        <f>IF(E30-(E31+E32)&lt;0,0,E30-E31-E32)</f>
        <v>1419391.35</v>
      </c>
      <c r="F33" s="763"/>
      <c r="G33" s="774">
        <f t="shared" ref="G33" si="23">IF(G30-(G31+G32)&lt;0,0,G30-G31-G32)</f>
        <v>0</v>
      </c>
      <c r="H33" s="763"/>
      <c r="I33" s="774">
        <f t="shared" ref="I33" si="24">IF(I30-(I31+I32)&lt;0,0,I30-I31-I32)</f>
        <v>0</v>
      </c>
      <c r="J33" s="763"/>
      <c r="K33" s="774">
        <f t="shared" ref="K33" si="25">IF(K30-(K31+K32)&lt;0,0,K30-K31-K32)</f>
        <v>0</v>
      </c>
      <c r="L33" s="763"/>
      <c r="M33" s="774">
        <f t="shared" ref="M33" si="26">IF(M30-(M31+M32)&lt;0,0,M30-M31-M32)</f>
        <v>0</v>
      </c>
    </row>
    <row r="34" spans="1:19" s="764" customFormat="1" ht="12.5">
      <c r="A34" s="763">
        <f>IF(ISBLANK(C34)=TRUE,"",MAX($A$8:A33)+1)</f>
        <v>22</v>
      </c>
      <c r="C34" s="771" t="s">
        <v>1580</v>
      </c>
      <c r="D34" s="763" t="s">
        <v>1566</v>
      </c>
      <c r="E34" s="775">
        <f>$E$55</f>
        <v>0.58176740938972593</v>
      </c>
      <c r="F34" s="763"/>
      <c r="G34" s="775">
        <f>$E$55</f>
        <v>0.58176740938972593</v>
      </c>
      <c r="H34" s="763"/>
      <c r="I34" s="775">
        <f>$E$55</f>
        <v>0.58176740938972593</v>
      </c>
      <c r="J34" s="763"/>
      <c r="K34" s="775">
        <f>$E$55</f>
        <v>0.58176740938972593</v>
      </c>
      <c r="L34" s="763"/>
      <c r="M34" s="775">
        <f>$E$55</f>
        <v>0.58176740938972593</v>
      </c>
    </row>
    <row r="35" spans="1:19" s="764" customFormat="1" ht="14.5">
      <c r="A35" s="763">
        <f>IF(ISBLANK(C35)=TRUE,"",MAX($A$8:A34)+1)</f>
        <v>23</v>
      </c>
      <c r="C35" s="773" t="str">
        <f>"Pre-Tax Utility Allocation (Ln "&amp;A33&amp;" "&amp;CHAR(215)&amp;" Ln "&amp;A34&amp;")"</f>
        <v>Pre-Tax Utility Allocation (Ln 21 × Ln 22)</v>
      </c>
      <c r="D35" s="763"/>
      <c r="E35" s="1432">
        <f>E33*E34</f>
        <v>825755.62859968585</v>
      </c>
      <c r="F35" s="763"/>
      <c r="G35" s="774">
        <f t="shared" ref="G35" si="27">G33*$E$55</f>
        <v>0</v>
      </c>
      <c r="H35" s="763"/>
      <c r="I35" s="774">
        <f t="shared" ref="I35" si="28">I33*$E$55</f>
        <v>0</v>
      </c>
      <c r="J35" s="763"/>
      <c r="K35" s="774">
        <f t="shared" ref="K35" si="29">K33*$E$55</f>
        <v>0</v>
      </c>
      <c r="L35" s="763"/>
      <c r="M35" s="774">
        <f t="shared" ref="M35" si="30">M33*$E$55</f>
        <v>0</v>
      </c>
      <c r="O35"/>
      <c r="P35"/>
      <c r="Q35"/>
      <c r="R35"/>
      <c r="S35"/>
    </row>
    <row r="36" spans="1:19" s="764" customFormat="1" ht="12.5">
      <c r="A36" s="763">
        <f>IF(ISBLANK(C36)=TRUE,"",MAX($A$8:A35)+1)</f>
        <v>24</v>
      </c>
      <c r="C36" s="771" t="str">
        <f>C52</f>
        <v>Composite Tax Rate</v>
      </c>
      <c r="D36" s="763" t="s">
        <v>1566</v>
      </c>
      <c r="E36" s="775">
        <f>CTR</f>
        <v>0.28109999999999991</v>
      </c>
      <c r="F36" s="763"/>
      <c r="G36" s="775">
        <f>CTR</f>
        <v>0.28109999999999991</v>
      </c>
      <c r="H36" s="763"/>
      <c r="I36" s="775">
        <f>CTR</f>
        <v>0.28109999999999991</v>
      </c>
      <c r="J36" s="763"/>
      <c r="K36" s="775">
        <f>CTR</f>
        <v>0.28109999999999991</v>
      </c>
      <c r="L36" s="763"/>
      <c r="M36" s="775">
        <f>CTR</f>
        <v>0.28109999999999991</v>
      </c>
    </row>
    <row r="37" spans="1:19" s="764" customFormat="1" ht="12.5">
      <c r="A37" s="763">
        <f>IF(ISBLANK(C37)=TRUE,"",MAX($A$8:A36)+1)</f>
        <v>25</v>
      </c>
      <c r="C37" s="773" t="str">
        <f>"State and Federal Income Taxes (Ln "&amp;A35&amp;" "&amp;CHAR(215)&amp;" Ln "&amp;A36&amp;")"</f>
        <v>State and Federal Income Taxes (Ln 23 × Ln 24)</v>
      </c>
      <c r="D37" s="763"/>
      <c r="E37" s="774">
        <f>E35*E36</f>
        <v>232119.90719937161</v>
      </c>
      <c r="F37" s="763"/>
      <c r="G37" s="774">
        <f t="shared" ref="G37" si="31">G35*G36</f>
        <v>0</v>
      </c>
      <c r="H37" s="763"/>
      <c r="I37" s="774">
        <f t="shared" ref="I37" si="32">I35*I36</f>
        <v>0</v>
      </c>
      <c r="J37" s="763"/>
      <c r="K37" s="774">
        <f t="shared" ref="K37" si="33">K35*K36</f>
        <v>0</v>
      </c>
      <c r="L37" s="763"/>
      <c r="M37" s="774">
        <f t="shared" ref="M37" si="34">M35*M36</f>
        <v>0</v>
      </c>
    </row>
    <row r="38" spans="1:19" s="764" customFormat="1" ht="12.5">
      <c r="A38" s="763"/>
      <c r="D38" s="763"/>
      <c r="E38" s="776"/>
      <c r="F38" s="763"/>
      <c r="G38" s="776"/>
      <c r="H38" s="763"/>
      <c r="I38" s="776"/>
      <c r="J38" s="763"/>
      <c r="K38" s="776"/>
      <c r="L38" s="763"/>
      <c r="M38" s="776"/>
    </row>
    <row r="39" spans="1:19" s="764" customFormat="1" ht="12.5">
      <c r="A39" s="763">
        <f>IF(ISBLANK(C39)=TRUE,"",MAX($A$8:A38)+1)</f>
        <v>26</v>
      </c>
      <c r="C39" s="771" t="str">
        <f>"Customer Net Revenue Share (Ln "&amp;A33&amp;" - Ln "&amp;A35&amp;")"</f>
        <v>Customer Net Revenue Share (Ln 21 - Ln 23)</v>
      </c>
      <c r="D39" s="763"/>
      <c r="E39" s="765">
        <f>E33-E35</f>
        <v>593635.72140031424</v>
      </c>
      <c r="F39" s="763"/>
      <c r="G39" s="765">
        <f>G33-G35</f>
        <v>0</v>
      </c>
      <c r="H39" s="763"/>
      <c r="I39" s="765">
        <f>I33-I35</f>
        <v>0</v>
      </c>
      <c r="J39" s="763"/>
      <c r="K39" s="765">
        <f>K33-K35</f>
        <v>0</v>
      </c>
      <c r="L39" s="763"/>
      <c r="M39" s="765">
        <f>M33-M35</f>
        <v>0</v>
      </c>
    </row>
    <row r="40" spans="1:19" s="764" customFormat="1" ht="12.5">
      <c r="A40" s="763">
        <f>IF(ISBLANK(C40)=TRUE,"",MAX($A$8:A39)+1)</f>
        <v>27</v>
      </c>
      <c r="C40" s="771" t="str">
        <f>"Minimum Customer Revenue Credit (Ln "&amp;A28&amp;")"</f>
        <v>Minimum Customer Revenue Credit (Ln 17)</v>
      </c>
      <c r="D40" s="772" t="s">
        <v>1563</v>
      </c>
      <c r="E40" s="765">
        <f>E28</f>
        <v>0</v>
      </c>
      <c r="F40" s="763"/>
      <c r="G40" s="765">
        <f t="shared" ref="G40" si="35">G28</f>
        <v>0</v>
      </c>
      <c r="H40" s="763"/>
      <c r="I40" s="765">
        <f t="shared" ref="I40" si="36">I28</f>
        <v>0</v>
      </c>
      <c r="J40" s="763"/>
      <c r="K40" s="765">
        <f t="shared" ref="K40" si="37">K28</f>
        <v>0</v>
      </c>
      <c r="L40" s="763"/>
      <c r="M40" s="765">
        <f t="shared" ref="M40" si="38">M28</f>
        <v>0</v>
      </c>
    </row>
    <row r="41" spans="1:19" s="764" customFormat="1" ht="12.5">
      <c r="A41" s="763">
        <f>IF(ISBLANK(C41)=TRUE,"",MAX($A$8:A40)+1)</f>
        <v>28</v>
      </c>
      <c r="C41" s="773" t="str">
        <f>"Total Customer Revenue Credit (Ln "&amp;A39&amp;" + Ln "&amp;A40&amp;")"</f>
        <v>Total Customer Revenue Credit (Ln 26 + Ln 27)</v>
      </c>
      <c r="D41" s="763"/>
      <c r="E41" s="774">
        <f>E40+E39</f>
        <v>593635.72140031424</v>
      </c>
      <c r="F41" s="763"/>
      <c r="G41" s="774">
        <f>G40+G39</f>
        <v>0</v>
      </c>
      <c r="H41" s="763"/>
      <c r="I41" s="774">
        <f>I40+I39</f>
        <v>0</v>
      </c>
      <c r="J41" s="763"/>
      <c r="K41" s="774">
        <f>K40+K39</f>
        <v>0</v>
      </c>
      <c r="L41" s="763"/>
      <c r="M41" s="774">
        <f>M40+M39</f>
        <v>0</v>
      </c>
    </row>
    <row r="42" spans="1:19" s="764" customFormat="1" ht="12.5">
      <c r="A42" s="763" t="str">
        <f>IF(ISBLANK(C42)=TRUE,"",MAX($A$8:A41)+1)</f>
        <v/>
      </c>
      <c r="D42" s="763"/>
      <c r="E42" s="765"/>
      <c r="F42" s="763"/>
      <c r="G42" s="765"/>
      <c r="H42" s="763"/>
      <c r="I42" s="765"/>
      <c r="J42" s="763"/>
      <c r="K42" s="765"/>
      <c r="L42" s="763"/>
      <c r="M42" s="765"/>
    </row>
    <row r="43" spans="1:19" s="764" customFormat="1" ht="12.5">
      <c r="A43" s="763">
        <f>IF(ISBLANK(C43)=TRUE,"",MAX($A$8:A42)+1)</f>
        <v>29</v>
      </c>
      <c r="C43" s="764" t="str">
        <f>"Sum of Customer Credits (Sum of Ln "&amp;A41&amp;")"</f>
        <v>Sum of Customer Credits (Sum of Ln 28)</v>
      </c>
      <c r="D43" s="763"/>
      <c r="E43" s="765">
        <f>SUM(E41:M41)</f>
        <v>593635.72140031424</v>
      </c>
      <c r="F43" s="763"/>
      <c r="G43" s="777"/>
      <c r="I43" s="765"/>
      <c r="K43" s="765"/>
      <c r="M43" s="765"/>
    </row>
    <row r="44" spans="1:19" s="764" customFormat="1" ht="12.5">
      <c r="A44" s="763" t="str">
        <f>IF(ISBLANK(C44)=TRUE,"",MAX($A$8:A43)+1)</f>
        <v/>
      </c>
      <c r="D44" s="763"/>
      <c r="E44" s="765"/>
      <c r="F44" s="763"/>
      <c r="G44" s="765"/>
      <c r="I44" s="765"/>
      <c r="K44" s="765"/>
      <c r="M44" s="765"/>
    </row>
    <row r="45" spans="1:19" s="764" customFormat="1" ht="12.5">
      <c r="A45" s="763">
        <f>IF(ISBLANK(C45)=TRUE,"",MAX($A$8:A44)+1)</f>
        <v>30</v>
      </c>
      <c r="C45" s="764" t="str">
        <f>"Post-Tax Utility Share (Ln "&amp;A33&amp;" - Ln "&amp;A37&amp;" - Ln "&amp;A39&amp;")"</f>
        <v>Post-Tax Utility Share (Ln 21 - Ln 25 - Ln 26)</v>
      </c>
      <c r="D45" s="763"/>
      <c r="E45" s="776">
        <f>E33-E37-E39</f>
        <v>593635.72140031424</v>
      </c>
      <c r="F45" s="763"/>
      <c r="G45" s="776">
        <f>G33-G37-G39</f>
        <v>0</v>
      </c>
      <c r="H45" s="763"/>
      <c r="I45" s="776">
        <f>I33-I37-I39</f>
        <v>0</v>
      </c>
      <c r="J45" s="763"/>
      <c r="K45" s="776">
        <f>K33-K37-K39</f>
        <v>0</v>
      </c>
      <c r="L45" s="763"/>
      <c r="M45" s="776">
        <f>M33-M37-M39</f>
        <v>0</v>
      </c>
    </row>
    <row r="46" spans="1:19" s="764" customFormat="1" ht="12.5">
      <c r="A46" s="763" t="str">
        <f>IF(ISBLANK(C46)=TRUE,"",MAX($A$8:A45)+1)</f>
        <v/>
      </c>
      <c r="D46" s="763"/>
      <c r="E46" s="765"/>
      <c r="F46" s="763"/>
      <c r="G46" s="765"/>
      <c r="I46" s="765"/>
      <c r="K46" s="765"/>
      <c r="M46" s="765"/>
    </row>
    <row r="47" spans="1:19" s="764" customFormat="1" ht="12.5">
      <c r="A47" s="763">
        <f>IF(ISBLANK(C47)=TRUE,"",MAX($A$8:A46)+1)</f>
        <v>31</v>
      </c>
      <c r="C47" s="764" t="str">
        <f>"Sum of Utility Share (Sum of Ln "&amp;A45&amp;")"</f>
        <v>Sum of Utility Share (Sum of Ln 30)</v>
      </c>
      <c r="D47" s="763"/>
      <c r="E47" s="765">
        <f>SUM(E45:M45)</f>
        <v>593635.72140031424</v>
      </c>
      <c r="F47" s="763"/>
      <c r="G47" s="777"/>
      <c r="I47" s="765"/>
      <c r="K47" s="765"/>
      <c r="M47" s="765"/>
    </row>
    <row r="48" spans="1:19" s="764" customFormat="1" ht="12.5">
      <c r="A48" s="763" t="str">
        <f>IF(ISBLANK(C48)=TRUE,"",MAX($A$8:A47)+1)</f>
        <v/>
      </c>
      <c r="D48" s="763"/>
      <c r="E48" s="765"/>
      <c r="F48" s="763"/>
      <c r="G48" s="765"/>
      <c r="I48" s="765"/>
      <c r="K48" s="765"/>
      <c r="M48" s="765"/>
    </row>
    <row r="49" spans="1:13" s="764" customFormat="1" ht="12.5">
      <c r="A49" s="763">
        <f>IF(ISBLANK(C49)=TRUE,"",MAX($A$8:A48)+1)</f>
        <v>32</v>
      </c>
      <c r="C49" s="764" t="s">
        <v>1581</v>
      </c>
      <c r="D49" s="772"/>
      <c r="E49" s="775">
        <f>'ATT H-1A'!H253</f>
        <v>0.21</v>
      </c>
      <c r="F49" s="772" t="s">
        <v>1167</v>
      </c>
      <c r="G49" s="775" t="s">
        <v>1582</v>
      </c>
      <c r="I49" s="775"/>
      <c r="K49" s="775"/>
      <c r="M49" s="775"/>
    </row>
    <row r="50" spans="1:13" s="764" customFormat="1" ht="12.5">
      <c r="A50" s="763">
        <f>IF(ISBLANK(C50)=TRUE,"",MAX($A$8:A49)+1)</f>
        <v>33</v>
      </c>
      <c r="C50" s="764" t="s">
        <v>1583</v>
      </c>
      <c r="D50" s="772"/>
      <c r="E50" s="775">
        <f>'ATT H-1A'!H254</f>
        <v>0.09</v>
      </c>
      <c r="F50" s="772" t="s">
        <v>1167</v>
      </c>
      <c r="G50" s="775" t="s">
        <v>1584</v>
      </c>
      <c r="I50" s="775"/>
      <c r="K50" s="775"/>
      <c r="M50" s="775"/>
    </row>
    <row r="51" spans="1:13" s="764" customFormat="1" ht="12.5">
      <c r="A51" s="763">
        <f>IF(ISBLANK(C51)=TRUE,"",MAX($A$8:A50)+1)</f>
        <v>34</v>
      </c>
      <c r="C51" s="764" t="s">
        <v>1585</v>
      </c>
      <c r="D51" s="772"/>
      <c r="E51" s="775">
        <f>'ATT H-1A'!H255</f>
        <v>0</v>
      </c>
      <c r="F51" s="772" t="s">
        <v>1167</v>
      </c>
      <c r="G51" s="775" t="s">
        <v>1586</v>
      </c>
      <c r="I51" s="775"/>
      <c r="K51" s="775"/>
      <c r="M51" s="775"/>
    </row>
    <row r="52" spans="1:13" s="764" customFormat="1" ht="12.5">
      <c r="A52" s="763">
        <f>IF(ISBLANK(C52)=TRUE,"",MAX($A$8:A51)+1)</f>
        <v>35</v>
      </c>
      <c r="C52" s="764" t="s">
        <v>1587</v>
      </c>
      <c r="D52" s="772"/>
      <c r="E52" s="775">
        <f>1-((1-SIT)*(1-FIT))/(1-(SIT*FIT*p))</f>
        <v>0.28109999999999991</v>
      </c>
      <c r="F52" s="772" t="s">
        <v>1167</v>
      </c>
      <c r="G52" s="778" t="s">
        <v>1588</v>
      </c>
      <c r="I52" s="775"/>
      <c r="K52" s="775"/>
      <c r="M52" s="775"/>
    </row>
    <row r="53" spans="1:13" s="764" customFormat="1" ht="12.5">
      <c r="A53" s="763">
        <f>IF(ISBLANK(C53)=TRUE,"",MAX($A$8:A52)+1)</f>
        <v>36</v>
      </c>
      <c r="C53" s="764" t="s">
        <v>1589</v>
      </c>
      <c r="D53" s="772"/>
      <c r="E53" s="775">
        <v>0.5</v>
      </c>
      <c r="F53" s="772" t="s">
        <v>1167</v>
      </c>
      <c r="G53" s="775" t="s">
        <v>1590</v>
      </c>
      <c r="I53" s="775"/>
      <c r="K53" s="775"/>
      <c r="M53" s="775"/>
    </row>
    <row r="54" spans="1:13" s="764" customFormat="1" ht="12.5">
      <c r="A54" s="763">
        <f>IF(ISBLANK(C54)=TRUE,"",MAX($A$8:A53)+1)</f>
        <v>37</v>
      </c>
      <c r="C54" s="764" t="s">
        <v>1591</v>
      </c>
      <c r="D54" s="772"/>
      <c r="E54" s="775">
        <f>1/((1-CUSTP)/CUSTP)</f>
        <v>1</v>
      </c>
      <c r="F54" s="772" t="s">
        <v>1167</v>
      </c>
      <c r="G54" s="775" t="s">
        <v>1592</v>
      </c>
      <c r="I54" s="775"/>
      <c r="K54" s="775"/>
      <c r="M54" s="775"/>
    </row>
    <row r="55" spans="1:13" s="764" customFormat="1" ht="12.5">
      <c r="A55" s="763">
        <f>IF(ISBLANK(C55)=TRUE,"",MAX($A$8:A54)+1)</f>
        <v>38</v>
      </c>
      <c r="C55" s="764" t="str">
        <f>C34</f>
        <v>Utility Pre-Tax Allocation Factor</v>
      </c>
      <c r="D55" s="772"/>
      <c r="E55" s="775">
        <f>1/(1+CUSTR-(CTR*CUSTR))</f>
        <v>0.58176740938972593</v>
      </c>
      <c r="F55" s="772" t="s">
        <v>1167</v>
      </c>
      <c r="G55" s="775" t="s">
        <v>1593</v>
      </c>
      <c r="I55" s="775"/>
      <c r="K55" s="775"/>
      <c r="M55" s="775"/>
    </row>
    <row r="56" spans="1:13" s="764" customFormat="1" ht="12.5">
      <c r="A56" s="763">
        <f>IF(ISBLANK(C56)=TRUE,"",MAX($A$30:A55)+1)</f>
        <v>39</v>
      </c>
      <c r="C56" s="764" t="s">
        <v>1565</v>
      </c>
      <c r="D56" s="763"/>
      <c r="E56" s="775">
        <v>1</v>
      </c>
      <c r="F56" s="772" t="s">
        <v>1167</v>
      </c>
      <c r="G56" s="765" t="s">
        <v>1594</v>
      </c>
      <c r="I56" s="765"/>
      <c r="K56" s="765"/>
      <c r="M56" s="765"/>
    </row>
    <row r="57" spans="1:13" s="764" customFormat="1" ht="12.5">
      <c r="A57" s="763">
        <f>IF(ISBLANK(C57)=TRUE,"",MAX($A$30:A56)+1)</f>
        <v>40</v>
      </c>
      <c r="C57" s="764" t="s">
        <v>1571</v>
      </c>
      <c r="D57" s="763"/>
      <c r="E57" s="775">
        <f>'ATT H-1A'!H24</f>
        <v>0.13446617068235894</v>
      </c>
      <c r="F57" s="772" t="s">
        <v>1167</v>
      </c>
      <c r="G57" s="775" t="s">
        <v>1595</v>
      </c>
      <c r="I57" s="775"/>
      <c r="K57" s="775"/>
      <c r="M57" s="775"/>
    </row>
    <row r="58" spans="1:13" s="764" customFormat="1" ht="12.5">
      <c r="A58" s="763">
        <f>IF(ISBLANK(C58)=TRUE,"",MAX($A$30:A57)+1)</f>
        <v>41</v>
      </c>
      <c r="C58" s="764" t="s">
        <v>218</v>
      </c>
      <c r="D58" s="763"/>
      <c r="E58" s="775">
        <f>'ATT H-1A'!H45</f>
        <v>0.38450679577277708</v>
      </c>
      <c r="F58" s="772" t="s">
        <v>1167</v>
      </c>
      <c r="G58" s="765" t="s">
        <v>1605</v>
      </c>
      <c r="I58" s="765"/>
      <c r="K58" s="765"/>
      <c r="M58" s="765"/>
    </row>
    <row r="59" spans="1:13" s="764" customFormat="1" ht="12.5">
      <c r="A59" s="763"/>
      <c r="D59" s="763"/>
      <c r="E59" s="765"/>
      <c r="F59" s="763"/>
      <c r="G59" s="765"/>
      <c r="I59" s="765"/>
      <c r="K59" s="765"/>
      <c r="M59" s="765"/>
    </row>
    <row r="60" spans="1:13" s="764" customFormat="1" ht="12.5">
      <c r="A60" s="763"/>
      <c r="C60" s="779" t="s">
        <v>256</v>
      </c>
      <c r="D60" s="763"/>
      <c r="E60" s="765"/>
      <c r="F60" s="763"/>
      <c r="G60" s="765"/>
      <c r="I60" s="765"/>
      <c r="K60" s="765"/>
      <c r="M60" s="765"/>
    </row>
    <row r="61" spans="1:13" s="764" customFormat="1" ht="15.75" customHeight="1">
      <c r="A61" s="763"/>
      <c r="B61" s="764">
        <v>1</v>
      </c>
      <c r="C61" s="1792" t="s">
        <v>1621</v>
      </c>
      <c r="D61" s="1792"/>
      <c r="E61" s="1792"/>
      <c r="F61" s="1792"/>
      <c r="G61" s="1792"/>
      <c r="H61" s="1792"/>
      <c r="I61" s="1792"/>
      <c r="J61" s="1792"/>
      <c r="K61" s="1792"/>
      <c r="L61" s="1792"/>
      <c r="M61" s="1792"/>
    </row>
    <row r="62" spans="1:13" s="764" customFormat="1" ht="12.5">
      <c r="A62" s="763"/>
      <c r="C62" s="1792"/>
      <c r="D62" s="1792"/>
      <c r="E62" s="1792"/>
      <c r="F62" s="1792"/>
      <c r="G62" s="1792"/>
      <c r="H62" s="1792"/>
      <c r="I62" s="1792"/>
      <c r="J62" s="1792"/>
      <c r="K62" s="1792"/>
      <c r="L62" s="1792"/>
      <c r="M62" s="1792"/>
    </row>
    <row r="63" spans="1:13" s="764" customFormat="1" ht="12.5">
      <c r="A63" s="763"/>
      <c r="C63" s="1792"/>
      <c r="D63" s="1792"/>
      <c r="E63" s="1792"/>
      <c r="F63" s="1792"/>
      <c r="G63" s="1792"/>
      <c r="H63" s="1792"/>
      <c r="I63" s="1792"/>
      <c r="J63" s="1792"/>
      <c r="K63" s="1792"/>
      <c r="L63" s="1792"/>
      <c r="M63" s="1792"/>
    </row>
    <row r="64" spans="1:13" s="764" customFormat="1" ht="12.5">
      <c r="A64" s="763"/>
      <c r="C64" s="1792"/>
      <c r="D64" s="1792"/>
      <c r="E64" s="1792"/>
      <c r="F64" s="1792"/>
      <c r="G64" s="1792"/>
      <c r="H64" s="1792"/>
      <c r="I64" s="1792"/>
      <c r="J64" s="1792"/>
      <c r="K64" s="1792"/>
      <c r="L64" s="1792"/>
      <c r="M64" s="1792"/>
    </row>
    <row r="65" spans="1:13" s="764" customFormat="1" ht="12.5">
      <c r="A65" s="763"/>
      <c r="C65" s="1792"/>
      <c r="D65" s="1792"/>
      <c r="E65" s="1792"/>
      <c r="F65" s="1792"/>
      <c r="G65" s="1792"/>
      <c r="H65" s="1792"/>
      <c r="I65" s="1792"/>
      <c r="J65" s="1792"/>
      <c r="K65" s="1792"/>
      <c r="L65" s="1792"/>
      <c r="M65" s="1792"/>
    </row>
    <row r="66" spans="1:13" s="764" customFormat="1" ht="12.5">
      <c r="A66" s="763"/>
      <c r="C66" s="1792"/>
      <c r="D66" s="1792"/>
      <c r="E66" s="1792"/>
      <c r="F66" s="1792"/>
      <c r="G66" s="1792"/>
      <c r="H66" s="1792"/>
      <c r="I66" s="1792"/>
      <c r="J66" s="1792"/>
      <c r="K66" s="1792"/>
      <c r="L66" s="1792"/>
      <c r="M66" s="1792"/>
    </row>
    <row r="67" spans="1:13" s="764" customFormat="1" ht="12.5">
      <c r="A67" s="763"/>
      <c r="C67" s="1792"/>
      <c r="D67" s="1792"/>
      <c r="E67" s="1792"/>
      <c r="F67" s="1792"/>
      <c r="G67" s="1792"/>
      <c r="H67" s="1792"/>
      <c r="I67" s="1792"/>
      <c r="J67" s="1792"/>
      <c r="K67" s="1792"/>
      <c r="L67" s="1792"/>
      <c r="M67" s="1792"/>
    </row>
    <row r="68" spans="1:13" s="764" customFormat="1" ht="12.5">
      <c r="A68" s="763"/>
      <c r="C68" s="1792"/>
      <c r="D68" s="1792"/>
      <c r="E68" s="1792"/>
      <c r="F68" s="1792"/>
      <c r="G68" s="1792"/>
      <c r="H68" s="1792"/>
      <c r="I68" s="1792"/>
      <c r="J68" s="1792"/>
      <c r="K68" s="1792"/>
      <c r="L68" s="1792"/>
      <c r="M68" s="1792"/>
    </row>
    <row r="69" spans="1:13" s="764" customFormat="1" ht="12.5">
      <c r="A69" s="763"/>
      <c r="B69" s="764">
        <v>2</v>
      </c>
      <c r="C69" s="1792" t="s">
        <v>1596</v>
      </c>
      <c r="D69" s="1792"/>
      <c r="E69" s="1792"/>
      <c r="F69" s="1792"/>
      <c r="G69" s="1792"/>
      <c r="H69" s="1792"/>
      <c r="I69" s="1792"/>
      <c r="J69" s="1792"/>
      <c r="K69" s="1792"/>
      <c r="L69" s="1792"/>
      <c r="M69" s="1792"/>
    </row>
    <row r="70" spans="1:13" s="764" customFormat="1" ht="12.5">
      <c r="A70" s="763"/>
      <c r="C70" s="1792"/>
      <c r="D70" s="1792"/>
      <c r="E70" s="1792"/>
      <c r="F70" s="1792"/>
      <c r="G70" s="1792"/>
      <c r="H70" s="1792"/>
      <c r="I70" s="1792"/>
      <c r="J70" s="1792"/>
      <c r="K70" s="1792"/>
      <c r="L70" s="1792"/>
      <c r="M70" s="1792"/>
    </row>
    <row r="71" spans="1:13" s="764" customFormat="1" ht="12.5">
      <c r="A71" s="763"/>
      <c r="D71" s="763"/>
      <c r="E71" s="765"/>
      <c r="F71" s="763"/>
      <c r="G71" s="765"/>
      <c r="I71" s="765"/>
      <c r="K71" s="765"/>
      <c r="M71" s="765"/>
    </row>
    <row r="72" spans="1:13" s="764" customFormat="1" ht="12.5">
      <c r="A72" s="763"/>
      <c r="D72" s="763"/>
      <c r="E72" s="765"/>
      <c r="F72" s="763"/>
      <c r="G72" s="765"/>
      <c r="I72" s="765"/>
      <c r="K72" s="765"/>
      <c r="M72" s="765"/>
    </row>
    <row r="73" spans="1:13" s="764" customFormat="1" ht="12.5">
      <c r="A73" s="763"/>
      <c r="D73" s="763"/>
      <c r="E73" s="765"/>
      <c r="F73" s="763"/>
      <c r="G73" s="765"/>
      <c r="I73" s="765"/>
      <c r="K73" s="765"/>
      <c r="M73" s="765"/>
    </row>
    <row r="74" spans="1:13" s="764" customFormat="1" ht="12.5">
      <c r="A74" s="763"/>
      <c r="D74" s="763"/>
      <c r="E74" s="765"/>
      <c r="F74" s="763"/>
      <c r="G74" s="765"/>
      <c r="I74" s="765"/>
      <c r="K74" s="765"/>
      <c r="M74" s="765"/>
    </row>
    <row r="75" spans="1:13" s="764" customFormat="1" ht="12.5">
      <c r="A75" s="763"/>
      <c r="D75" s="763"/>
      <c r="E75" s="765"/>
      <c r="F75" s="763"/>
      <c r="G75" s="765"/>
      <c r="I75" s="765"/>
      <c r="K75" s="765"/>
      <c r="M75" s="765"/>
    </row>
    <row r="76" spans="1:13" s="764" customFormat="1" ht="12.5">
      <c r="A76" s="763"/>
      <c r="D76" s="763"/>
      <c r="E76" s="765"/>
      <c r="F76" s="763"/>
      <c r="G76" s="765"/>
      <c r="I76" s="765"/>
      <c r="K76" s="765"/>
      <c r="M76" s="765"/>
    </row>
    <row r="77" spans="1:13" s="764" customFormat="1" ht="12.5">
      <c r="A77" s="763"/>
      <c r="D77" s="763"/>
      <c r="E77" s="765"/>
      <c r="F77" s="763"/>
      <c r="G77" s="765"/>
      <c r="I77" s="765"/>
      <c r="K77" s="765"/>
      <c r="M77" s="765"/>
    </row>
    <row r="78" spans="1:13" s="764" customFormat="1" ht="12.5">
      <c r="A78" s="763"/>
      <c r="D78" s="763"/>
      <c r="E78" s="765"/>
      <c r="F78" s="763"/>
      <c r="G78" s="765"/>
      <c r="I78" s="765"/>
      <c r="K78" s="765"/>
      <c r="M78" s="765"/>
    </row>
    <row r="79" spans="1:13" s="764" customFormat="1" ht="12.5">
      <c r="A79" s="763"/>
      <c r="D79" s="763"/>
      <c r="E79" s="765"/>
      <c r="F79" s="763"/>
      <c r="G79" s="765"/>
      <c r="I79" s="765"/>
      <c r="K79" s="765"/>
      <c r="M79" s="765"/>
    </row>
    <row r="80" spans="1:13" s="764" customFormat="1" ht="12.5">
      <c r="A80" s="763"/>
      <c r="D80" s="763"/>
      <c r="E80" s="765"/>
      <c r="F80" s="763"/>
      <c r="G80" s="765"/>
      <c r="I80" s="765"/>
      <c r="K80" s="765"/>
      <c r="M80" s="765"/>
    </row>
    <row r="81" spans="1:13" s="764" customFormat="1" ht="12.5">
      <c r="A81" s="763"/>
      <c r="D81" s="763"/>
      <c r="E81" s="765"/>
      <c r="F81" s="763"/>
      <c r="G81" s="765"/>
      <c r="I81" s="765"/>
      <c r="K81" s="765"/>
      <c r="M81" s="765"/>
    </row>
  </sheetData>
  <mergeCells count="5">
    <mergeCell ref="C61:M68"/>
    <mergeCell ref="C69:M70"/>
    <mergeCell ref="E1:K1"/>
    <mergeCell ref="E3:K3"/>
    <mergeCell ref="E2:K2"/>
  </mergeCells>
  <pageMargins left="0.25" right="0.25" top="0.75" bottom="0.75" header="0.3" footer="0.3"/>
  <pageSetup scale="56" orientation="landscape" r:id="rId1"/>
  <headerFooter>
    <oddHeader>&amp;C&amp;"Times New Roman,Bold"&amp;12Atlantic City Electric Company
Attachment 3a - Shared Revenues Workpaper</oddHeader>
    <oddFooter>&amp;R&amp;"Times New Roman,Regular"Page &amp;P of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I323"/>
  <sheetViews>
    <sheetView view="pageBreakPreview" topLeftCell="A49" zoomScale="60" zoomScaleNormal="75" workbookViewId="0">
      <selection sqref="A1:XFD1048576"/>
    </sheetView>
  </sheetViews>
  <sheetFormatPr defaultRowHeight="14.5"/>
  <cols>
    <col min="1" max="1" width="9.26953125" customWidth="1"/>
    <col min="2" max="2" width="3" customWidth="1"/>
    <col min="3" max="3" width="8.1796875" customWidth="1"/>
    <col min="4" max="4" width="38.7265625" customWidth="1"/>
    <col min="5" max="5" width="52.54296875" customWidth="1"/>
    <col min="6" max="6" width="34.26953125" customWidth="1"/>
    <col min="7" max="7" width="37.1796875" customWidth="1"/>
    <col min="8" max="8" width="3.81640625" customWidth="1"/>
    <col min="9" max="9" width="18" customWidth="1"/>
  </cols>
  <sheetData>
    <row r="1" spans="1:9" ht="18">
      <c r="A1" s="1787" t="s">
        <v>1400</v>
      </c>
      <c r="B1" s="1787"/>
      <c r="C1" s="1787"/>
      <c r="D1" s="1787"/>
      <c r="E1" s="1787"/>
      <c r="F1" s="1787"/>
      <c r="G1" s="1787"/>
      <c r="H1" s="1788"/>
      <c r="I1" s="1788"/>
    </row>
    <row r="2" spans="1:9" ht="15.5">
      <c r="A2" s="1789" t="s">
        <v>169</v>
      </c>
      <c r="B2" s="1789"/>
      <c r="C2" s="1789"/>
      <c r="D2" s="1789"/>
      <c r="E2" s="1789"/>
      <c r="F2" s="1789"/>
      <c r="G2" s="1789"/>
      <c r="H2" s="1793"/>
      <c r="I2" s="1793"/>
    </row>
    <row r="3" spans="1:9" ht="15.5">
      <c r="A3" s="1789"/>
      <c r="B3" s="1789"/>
      <c r="C3" s="1789"/>
      <c r="D3" s="1789"/>
      <c r="E3" s="1789"/>
      <c r="F3" s="1789"/>
      <c r="G3" s="1789"/>
      <c r="H3" s="1793"/>
      <c r="I3" s="1793"/>
    </row>
    <row r="5" spans="1:9" s="357" customFormat="1" ht="15.5">
      <c r="B5" s="11"/>
    </row>
    <row r="6" spans="1:9" s="357" customFormat="1" ht="15.5"/>
    <row r="7" spans="1:9" s="357" customFormat="1" ht="15.5"/>
    <row r="8" spans="1:9" s="357" customFormat="1" ht="15.5">
      <c r="C8" s="357" t="s">
        <v>170</v>
      </c>
    </row>
    <row r="9" spans="1:9" s="357" customFormat="1" ht="15.5">
      <c r="A9" s="646" t="s">
        <v>9</v>
      </c>
      <c r="B9" s="646"/>
      <c r="D9" s="357" t="s">
        <v>171</v>
      </c>
      <c r="G9" s="318" t="s">
        <v>172</v>
      </c>
      <c r="I9" s="20">
        <f>+I56+I84</f>
        <v>130507301.00784448</v>
      </c>
    </row>
    <row r="10" spans="1:9" s="357" customFormat="1" ht="15.5">
      <c r="A10" s="646"/>
      <c r="B10" s="646"/>
    </row>
    <row r="11" spans="1:9" s="357" customFormat="1" ht="15.5">
      <c r="A11" s="646" t="s">
        <v>10</v>
      </c>
      <c r="B11" s="646"/>
      <c r="D11" s="357" t="s">
        <v>805</v>
      </c>
      <c r="I11" s="21">
        <v>0.01</v>
      </c>
    </row>
    <row r="12" spans="1:9" s="357" customFormat="1" ht="15.5">
      <c r="A12" s="646"/>
      <c r="B12" s="646"/>
      <c r="I12" s="21"/>
    </row>
    <row r="13" spans="1:9" s="318" customFormat="1" ht="15.5">
      <c r="A13" s="646"/>
      <c r="B13" s="646"/>
      <c r="C13" s="357"/>
      <c r="D13" s="357"/>
      <c r="E13" s="357"/>
      <c r="F13" s="357"/>
      <c r="G13" s="357"/>
      <c r="H13" s="357"/>
    </row>
    <row r="14" spans="1:9" s="318" customFormat="1" ht="15.5">
      <c r="A14" s="791" t="s">
        <v>173</v>
      </c>
      <c r="B14" s="22"/>
      <c r="C14" s="22"/>
      <c r="D14" s="22"/>
      <c r="E14" s="22"/>
      <c r="F14" s="22"/>
      <c r="G14" s="22"/>
      <c r="H14" s="22"/>
      <c r="I14" s="22"/>
    </row>
    <row r="15" spans="1:9" s="357" customFormat="1" ht="15.5">
      <c r="I15" s="23"/>
    </row>
    <row r="16" spans="1:9" s="357" customFormat="1" ht="15.5">
      <c r="A16" s="646">
        <v>59</v>
      </c>
      <c r="C16" s="24" t="s">
        <v>315</v>
      </c>
      <c r="D16" s="24"/>
      <c r="F16" s="24"/>
      <c r="G16" s="36" t="s">
        <v>779</v>
      </c>
      <c r="H16" s="24"/>
      <c r="I16" s="20">
        <f>+'ATT H-1A'!H137</f>
        <v>1341456935.9662237</v>
      </c>
    </row>
    <row r="17" spans="1:9" s="357" customFormat="1" ht="15.5">
      <c r="G17" s="24"/>
      <c r="I17" s="23"/>
    </row>
    <row r="18" spans="1:9" s="357" customFormat="1" ht="15.5">
      <c r="G18" s="24"/>
    </row>
    <row r="19" spans="1:9" s="357" customFormat="1" ht="15.5">
      <c r="A19" s="25"/>
      <c r="B19" s="24"/>
      <c r="C19" s="39" t="s">
        <v>2</v>
      </c>
      <c r="D19" s="27"/>
      <c r="E19" s="28"/>
      <c r="F19" s="338"/>
      <c r="G19" s="30"/>
      <c r="H19" s="339"/>
    </row>
    <row r="20" spans="1:9" s="357" customFormat="1" ht="15.5">
      <c r="A20" s="25">
        <v>100</v>
      </c>
      <c r="B20" s="24"/>
      <c r="C20" s="24"/>
      <c r="D20" s="339" t="s">
        <v>2</v>
      </c>
      <c r="E20" s="28"/>
      <c r="F20" s="338"/>
      <c r="G20" s="30" t="s">
        <v>358</v>
      </c>
      <c r="H20" s="339"/>
      <c r="I20" s="337">
        <f>+'ATT H-1A'!H211</f>
        <v>62757553</v>
      </c>
    </row>
    <row r="21" spans="1:9" s="357" customFormat="1" ht="15.5">
      <c r="A21" s="340">
        <v>101</v>
      </c>
      <c r="B21" s="24"/>
      <c r="C21" s="24"/>
      <c r="D21" s="341" t="s">
        <v>359</v>
      </c>
      <c r="E21" s="343" t="s">
        <v>788</v>
      </c>
      <c r="F21" s="31"/>
      <c r="G21" s="32" t="s">
        <v>360</v>
      </c>
      <c r="H21" s="343"/>
      <c r="I21" s="320">
        <f>+'ATT H-1A'!H212</f>
        <v>13750</v>
      </c>
    </row>
    <row r="22" spans="1:9" s="357" customFormat="1" ht="15.5">
      <c r="A22" s="340">
        <v>102</v>
      </c>
      <c r="B22" s="24"/>
      <c r="C22" s="24"/>
      <c r="D22" s="36" t="s">
        <v>2</v>
      </c>
      <c r="E22" s="28"/>
      <c r="F22" s="27"/>
      <c r="G22" s="30" t="s">
        <v>361</v>
      </c>
      <c r="H22" s="339"/>
      <c r="I22" s="337">
        <f>+I20-I21</f>
        <v>62743803</v>
      </c>
    </row>
    <row r="23" spans="1:9" s="357" customFormat="1" ht="15.5">
      <c r="A23" s="340"/>
      <c r="B23" s="24"/>
      <c r="C23" s="341"/>
      <c r="D23" s="341"/>
      <c r="E23" s="338"/>
      <c r="F23" s="319"/>
      <c r="G23" s="24"/>
      <c r="H23" s="319"/>
      <c r="I23" s="34"/>
    </row>
    <row r="24" spans="1:9" s="357" customFormat="1" ht="15.5">
      <c r="A24" s="340">
        <v>103</v>
      </c>
      <c r="B24" s="24"/>
      <c r="C24" s="36" t="s">
        <v>362</v>
      </c>
      <c r="D24" s="35"/>
      <c r="F24" s="319" t="s">
        <v>363</v>
      </c>
      <c r="G24" s="36" t="s">
        <v>364</v>
      </c>
      <c r="H24" s="319"/>
      <c r="I24" s="337">
        <f>+'ATT H-1A'!H215</f>
        <v>0</v>
      </c>
    </row>
    <row r="25" spans="1:9" s="357" customFormat="1" ht="15.5">
      <c r="A25" s="340"/>
      <c r="B25" s="24"/>
      <c r="C25" s="341"/>
      <c r="D25" s="341"/>
      <c r="E25" s="338"/>
      <c r="F25" s="37"/>
      <c r="G25" s="36"/>
      <c r="H25" s="319"/>
      <c r="I25" s="34"/>
    </row>
    <row r="26" spans="1:9" s="357" customFormat="1" ht="15.5">
      <c r="A26" s="340"/>
      <c r="B26" s="24"/>
      <c r="C26" s="341" t="s">
        <v>365</v>
      </c>
      <c r="D26" s="38"/>
      <c r="E26" s="338"/>
      <c r="F26" s="338"/>
      <c r="G26" s="36"/>
      <c r="H26" s="319"/>
      <c r="I26" s="34"/>
    </row>
    <row r="27" spans="1:9" s="357" customFormat="1" ht="15.5">
      <c r="A27" s="340">
        <v>104</v>
      </c>
      <c r="B27" s="24"/>
      <c r="C27" s="24"/>
      <c r="D27" s="36" t="s">
        <v>366</v>
      </c>
      <c r="E27" s="319"/>
      <c r="F27" s="319"/>
      <c r="G27" s="36" t="s">
        <v>367</v>
      </c>
      <c r="H27" s="319"/>
      <c r="I27" s="337">
        <f>+'ATT H-1A'!H218</f>
        <v>1722672428.7438455</v>
      </c>
    </row>
    <row r="28" spans="1:9" s="357" customFormat="1" ht="15.5">
      <c r="A28" s="25">
        <v>105</v>
      </c>
      <c r="B28" s="24"/>
      <c r="C28" s="24"/>
      <c r="D28" s="39" t="s">
        <v>368</v>
      </c>
      <c r="F28" s="34" t="s">
        <v>183</v>
      </c>
      <c r="G28" s="39" t="s">
        <v>789</v>
      </c>
      <c r="H28" s="319"/>
      <c r="I28" s="34">
        <f>-I39</f>
        <v>0</v>
      </c>
    </row>
    <row r="29" spans="1:9" s="357" customFormat="1" ht="15.5">
      <c r="A29" s="340">
        <v>106</v>
      </c>
      <c r="B29" s="24"/>
      <c r="C29" s="24"/>
      <c r="D29" s="39" t="s">
        <v>369</v>
      </c>
      <c r="F29" s="320" t="s">
        <v>183</v>
      </c>
      <c r="G29" s="40" t="s">
        <v>370</v>
      </c>
      <c r="H29" s="343"/>
      <c r="I29" s="320">
        <f>+'ATT H-1A'!H220</f>
        <v>0</v>
      </c>
    </row>
    <row r="30" spans="1:9" s="357" customFormat="1" ht="15.5">
      <c r="A30" s="340">
        <v>107</v>
      </c>
      <c r="B30" s="24"/>
      <c r="C30" s="24"/>
      <c r="D30" s="39" t="s">
        <v>365</v>
      </c>
      <c r="F30" s="337"/>
      <c r="G30" s="225" t="s">
        <v>790</v>
      </c>
      <c r="H30" s="42"/>
      <c r="I30" s="34">
        <f>SUM(I27:I29)</f>
        <v>1722672428.7438455</v>
      </c>
    </row>
    <row r="31" spans="1:9" s="357" customFormat="1" ht="15.5">
      <c r="A31" s="340"/>
      <c r="B31" s="24"/>
      <c r="C31" s="341"/>
      <c r="D31" s="341"/>
      <c r="F31" s="338"/>
      <c r="G31" s="36"/>
      <c r="H31" s="338"/>
      <c r="I31" s="34"/>
    </row>
    <row r="32" spans="1:9" s="357" customFormat="1" ht="15.5">
      <c r="A32" s="340"/>
      <c r="B32" s="24"/>
      <c r="C32" s="341" t="s">
        <v>3</v>
      </c>
      <c r="D32" s="38"/>
      <c r="F32" s="338"/>
      <c r="G32" s="36"/>
      <c r="H32" s="338"/>
      <c r="I32" s="34"/>
    </row>
    <row r="33" spans="1:9" s="357" customFormat="1" ht="15.5">
      <c r="A33" s="340">
        <v>108</v>
      </c>
      <c r="B33" s="24"/>
      <c r="C33" s="24"/>
      <c r="D33" s="341" t="s">
        <v>371</v>
      </c>
      <c r="F33" s="338"/>
      <c r="G33" s="341" t="s">
        <v>372</v>
      </c>
      <c r="H33" s="338"/>
      <c r="I33" s="337">
        <f>+'ATT H-1A'!H225</f>
        <v>1721226923.0769231</v>
      </c>
    </row>
    <row r="34" spans="1:9" s="357" customFormat="1" ht="15.5">
      <c r="A34" s="25">
        <v>109</v>
      </c>
      <c r="B34" s="24"/>
      <c r="C34" s="24"/>
      <c r="D34" s="341" t="s">
        <v>373</v>
      </c>
      <c r="F34" s="319" t="s">
        <v>183</v>
      </c>
      <c r="G34" s="36" t="s">
        <v>374</v>
      </c>
      <c r="H34" s="338"/>
      <c r="I34" s="337">
        <f>+'ATT H-1A'!H226</f>
        <v>-2673985.75</v>
      </c>
    </row>
    <row r="35" spans="1:9" s="357" customFormat="1" ht="15.5">
      <c r="A35" s="25">
        <v>110</v>
      </c>
      <c r="B35" s="43"/>
      <c r="C35" s="43"/>
      <c r="D35" s="26" t="s">
        <v>375</v>
      </c>
      <c r="F35" s="321" t="s">
        <v>376</v>
      </c>
      <c r="G35" s="26" t="s">
        <v>377</v>
      </c>
      <c r="H35" s="321"/>
      <c r="I35" s="337">
        <f>+'ATT H-1A'!H227</f>
        <v>0</v>
      </c>
    </row>
    <row r="36" spans="1:9" s="357" customFormat="1" ht="15.5">
      <c r="A36" s="25">
        <v>111</v>
      </c>
      <c r="B36" s="43"/>
      <c r="C36" s="43"/>
      <c r="D36" s="26" t="s">
        <v>378</v>
      </c>
      <c r="F36" s="34" t="s">
        <v>183</v>
      </c>
      <c r="G36" s="24" t="s">
        <v>1121</v>
      </c>
      <c r="H36" s="321"/>
      <c r="I36" s="337">
        <f>+'ATT H-1A'!H228</f>
        <v>610244.65063799976</v>
      </c>
    </row>
    <row r="37" spans="1:9" s="357" customFormat="1" ht="15.5">
      <c r="A37" s="25">
        <v>112</v>
      </c>
      <c r="B37" s="43"/>
      <c r="C37" s="43"/>
      <c r="D37" s="26" t="s">
        <v>379</v>
      </c>
      <c r="F37" s="34" t="s">
        <v>183</v>
      </c>
      <c r="G37" s="39" t="s">
        <v>360</v>
      </c>
      <c r="H37" s="321"/>
      <c r="I37" s="337">
        <f>+'ATT H-1A'!H229</f>
        <v>0</v>
      </c>
    </row>
    <row r="38" spans="1:9" s="357" customFormat="1" ht="15.5">
      <c r="A38" s="25">
        <v>113</v>
      </c>
      <c r="B38" s="43"/>
      <c r="C38" s="43"/>
      <c r="D38" s="26" t="s">
        <v>380</v>
      </c>
      <c r="E38" s="44"/>
      <c r="F38" s="45"/>
      <c r="G38" s="226" t="s">
        <v>791</v>
      </c>
      <c r="H38" s="44"/>
      <c r="I38" s="46">
        <f>SUM(I33:I37)</f>
        <v>1719163181.9775612</v>
      </c>
    </row>
    <row r="39" spans="1:9" s="357" customFormat="1" ht="15.5">
      <c r="A39" s="25">
        <v>114</v>
      </c>
      <c r="B39" s="43"/>
      <c r="C39" s="43"/>
      <c r="D39" s="26" t="s">
        <v>381</v>
      </c>
      <c r="E39" s="321"/>
      <c r="F39" s="336"/>
      <c r="G39" s="26" t="s">
        <v>382</v>
      </c>
      <c r="H39" s="321"/>
      <c r="I39" s="337">
        <f>+'ATT H-1A'!H231</f>
        <v>0</v>
      </c>
    </row>
    <row r="40" spans="1:9" s="357" customFormat="1" ht="15.5">
      <c r="A40" s="340">
        <v>115</v>
      </c>
      <c r="B40" s="24"/>
      <c r="C40" s="24"/>
      <c r="D40" s="341" t="s">
        <v>365</v>
      </c>
      <c r="E40" s="338"/>
      <c r="F40" s="37"/>
      <c r="G40" s="36" t="s">
        <v>792</v>
      </c>
      <c r="H40" s="338"/>
      <c r="I40" s="337">
        <f>I30</f>
        <v>1722672428.7438455</v>
      </c>
    </row>
    <row r="41" spans="1:9" s="357" customFormat="1" ht="15.5">
      <c r="A41" s="340">
        <v>116</v>
      </c>
      <c r="B41" s="24"/>
      <c r="C41" s="24"/>
      <c r="D41" s="341" t="s">
        <v>383</v>
      </c>
      <c r="E41" s="47"/>
      <c r="F41" s="48"/>
      <c r="G41" s="227" t="s">
        <v>793</v>
      </c>
      <c r="H41" s="50"/>
      <c r="I41" s="46">
        <f>I40+I39+I38</f>
        <v>3441835610.7214069</v>
      </c>
    </row>
    <row r="42" spans="1:9" s="357" customFormat="1" ht="15.5">
      <c r="A42" s="340"/>
      <c r="B42" s="24"/>
      <c r="C42" s="24"/>
      <c r="D42" s="341"/>
      <c r="E42" s="338"/>
      <c r="F42" s="37"/>
      <c r="G42" s="24"/>
      <c r="H42" s="319"/>
      <c r="I42" s="51"/>
    </row>
    <row r="43" spans="1:9" s="357" customFormat="1" ht="15.5">
      <c r="A43" s="25">
        <v>117</v>
      </c>
      <c r="B43" s="24"/>
      <c r="C43" s="24"/>
      <c r="D43" s="341" t="s">
        <v>384</v>
      </c>
      <c r="E43" s="322"/>
      <c r="F43" s="344" t="s">
        <v>380</v>
      </c>
      <c r="G43" s="39" t="s">
        <v>1549</v>
      </c>
      <c r="H43" s="161"/>
      <c r="I43" s="536">
        <f>IF(I41&gt;0,I33/(I33++I39+I40),0)</f>
        <v>0.49979013532056943</v>
      </c>
    </row>
    <row r="44" spans="1:9" s="357" customFormat="1" ht="15.5">
      <c r="A44" s="25">
        <v>118</v>
      </c>
      <c r="B44" s="24"/>
      <c r="C44" s="24"/>
      <c r="D44" s="341" t="s">
        <v>385</v>
      </c>
      <c r="E44" s="37"/>
      <c r="F44" s="344" t="s">
        <v>381</v>
      </c>
      <c r="G44" s="39" t="s">
        <v>1550</v>
      </c>
      <c r="H44" s="161"/>
      <c r="I44" s="536">
        <f>IF(I41&gt;0,I39/(I33+I39+I40),0)</f>
        <v>0</v>
      </c>
    </row>
    <row r="45" spans="1:9" s="357" customFormat="1" ht="15.5">
      <c r="A45" s="25">
        <v>119</v>
      </c>
      <c r="B45" s="24"/>
      <c r="C45" s="24"/>
      <c r="D45" s="341" t="s">
        <v>386</v>
      </c>
      <c r="E45" s="37"/>
      <c r="F45" s="344" t="s">
        <v>365</v>
      </c>
      <c r="G45" s="39" t="s">
        <v>1551</v>
      </c>
      <c r="H45" s="161"/>
      <c r="I45" s="536">
        <f>IF(I41&gt;0,I40/(I33+I39+I40),0)</f>
        <v>0.50020986467943063</v>
      </c>
    </row>
    <row r="46" spans="1:9" s="357" customFormat="1" ht="15.5">
      <c r="A46" s="25"/>
      <c r="B46" s="24"/>
      <c r="C46" s="24"/>
      <c r="D46" s="341"/>
      <c r="E46" s="338"/>
      <c r="F46" s="36"/>
      <c r="G46" s="43"/>
      <c r="H46" s="34"/>
      <c r="I46" s="51"/>
    </row>
    <row r="47" spans="1:9" s="357" customFormat="1" ht="15.5">
      <c r="A47" s="25">
        <v>120</v>
      </c>
      <c r="B47" s="24"/>
      <c r="C47" s="24"/>
      <c r="D47" s="36" t="s">
        <v>387</v>
      </c>
      <c r="E47" s="322"/>
      <c r="F47" s="36" t="s">
        <v>380</v>
      </c>
      <c r="G47" s="36" t="s">
        <v>794</v>
      </c>
      <c r="H47" s="319"/>
      <c r="I47" s="52">
        <f>IF(I38&gt;0,I22/I38,0)</f>
        <v>3.6496711689593953E-2</v>
      </c>
    </row>
    <row r="48" spans="1:9" s="357" customFormat="1" ht="15.5">
      <c r="A48" s="25">
        <v>121</v>
      </c>
      <c r="B48" s="24"/>
      <c r="C48" s="24"/>
      <c r="D48" s="36" t="s">
        <v>388</v>
      </c>
      <c r="E48" s="37"/>
      <c r="F48" s="36" t="s">
        <v>381</v>
      </c>
      <c r="G48" s="36" t="s">
        <v>795</v>
      </c>
      <c r="H48" s="319"/>
      <c r="I48" s="52">
        <f>IF(I39&gt;0,I24/I39,0)</f>
        <v>0</v>
      </c>
    </row>
    <row r="49" spans="1:9" s="357" customFormat="1" ht="15.5">
      <c r="A49" s="25">
        <v>122</v>
      </c>
      <c r="B49" s="24"/>
      <c r="C49" s="24"/>
      <c r="D49" s="36" t="s">
        <v>389</v>
      </c>
      <c r="E49" s="37" t="s">
        <v>174</v>
      </c>
      <c r="F49" s="36" t="s">
        <v>365</v>
      </c>
      <c r="G49" s="24" t="s">
        <v>175</v>
      </c>
      <c r="H49" s="319"/>
      <c r="I49" s="53">
        <f>+'ATT H-1A'!H241+0.01</f>
        <v>0.11499999999999999</v>
      </c>
    </row>
    <row r="50" spans="1:9" s="357" customFormat="1" ht="15.5">
      <c r="A50" s="25"/>
      <c r="B50" s="24"/>
      <c r="C50" s="24"/>
      <c r="D50" s="341"/>
      <c r="E50" s="338"/>
      <c r="F50" s="36"/>
      <c r="G50" s="24"/>
      <c r="H50" s="319"/>
      <c r="I50" s="338"/>
    </row>
    <row r="51" spans="1:9" s="357" customFormat="1" ht="15.5">
      <c r="A51" s="25">
        <v>123</v>
      </c>
      <c r="B51" s="24"/>
      <c r="C51" s="24"/>
      <c r="D51" s="341" t="s">
        <v>391</v>
      </c>
      <c r="E51" s="322"/>
      <c r="F51" s="344" t="s">
        <v>392</v>
      </c>
      <c r="G51" s="36" t="s">
        <v>796</v>
      </c>
      <c r="H51" s="54"/>
      <c r="I51" s="55">
        <f>I47*I43</f>
        <v>1.824069647409797E-2</v>
      </c>
    </row>
    <row r="52" spans="1:9" s="357" customFormat="1" ht="15.5">
      <c r="A52" s="25">
        <v>124</v>
      </c>
      <c r="B52" s="24"/>
      <c r="C52" s="24"/>
      <c r="D52" s="341" t="s">
        <v>393</v>
      </c>
      <c r="E52" s="37"/>
      <c r="F52" s="344" t="s">
        <v>381</v>
      </c>
      <c r="G52" s="36" t="s">
        <v>797</v>
      </c>
      <c r="H52" s="56"/>
      <c r="I52" s="55">
        <f>I48*I44</f>
        <v>0</v>
      </c>
    </row>
    <row r="53" spans="1:9" s="357" customFormat="1" ht="15.5">
      <c r="A53" s="25">
        <v>125</v>
      </c>
      <c r="B53" s="24"/>
      <c r="C53" s="24"/>
      <c r="D53" s="345" t="s">
        <v>394</v>
      </c>
      <c r="E53" s="346"/>
      <c r="F53" s="345" t="s">
        <v>365</v>
      </c>
      <c r="G53" s="32" t="s">
        <v>798</v>
      </c>
      <c r="H53" s="57"/>
      <c r="I53" s="58">
        <f>I49*I45</f>
        <v>5.7524134438134519E-2</v>
      </c>
    </row>
    <row r="54" spans="1:9" s="357" customFormat="1" ht="15.5">
      <c r="A54" s="340">
        <v>126</v>
      </c>
      <c r="B54" s="24"/>
      <c r="C54" s="24" t="s">
        <v>395</v>
      </c>
      <c r="D54" s="24"/>
      <c r="E54" s="59"/>
      <c r="F54" s="60"/>
      <c r="G54" s="228" t="s">
        <v>799</v>
      </c>
      <c r="H54" s="62"/>
      <c r="I54" s="63">
        <f>SUM(I51:I53)</f>
        <v>7.5764830912232489E-2</v>
      </c>
    </row>
    <row r="55" spans="1:9" s="357" customFormat="1" ht="15.5">
      <c r="A55" s="64"/>
      <c r="B55" s="24"/>
      <c r="C55" s="24"/>
      <c r="D55" s="24"/>
      <c r="E55" s="59"/>
      <c r="F55" s="60"/>
      <c r="G55" s="61"/>
      <c r="H55" s="62"/>
      <c r="I55" s="63"/>
    </row>
    <row r="56" spans="1:9" s="357" customFormat="1" ht="16" thickBot="1">
      <c r="A56" s="340">
        <v>127</v>
      </c>
      <c r="B56" s="24"/>
      <c r="C56" s="24" t="s">
        <v>396</v>
      </c>
      <c r="D56" s="24"/>
      <c r="E56" s="65"/>
      <c r="F56" s="66"/>
      <c r="G56" s="67" t="s">
        <v>800</v>
      </c>
      <c r="H56" s="68"/>
      <c r="I56" s="69">
        <f>+I54*I16</f>
        <v>101635257.92952242</v>
      </c>
    </row>
    <row r="57" spans="1:9" s="357" customFormat="1" ht="16" thickTop="1">
      <c r="A57" s="340"/>
      <c r="B57" s="340"/>
      <c r="C57" s="340"/>
      <c r="D57" s="37"/>
      <c r="E57" s="338"/>
      <c r="F57" s="646"/>
      <c r="G57" s="319"/>
      <c r="H57" s="319"/>
      <c r="I57" s="55"/>
    </row>
    <row r="58" spans="1:9" s="357" customFormat="1" ht="15.5">
      <c r="A58" s="471" t="s">
        <v>176</v>
      </c>
      <c r="B58" s="471"/>
      <c r="C58" s="792"/>
      <c r="D58" s="793"/>
      <c r="E58" s="70"/>
      <c r="F58" s="794"/>
      <c r="G58" s="22"/>
      <c r="H58" s="22"/>
      <c r="I58" s="71"/>
    </row>
    <row r="59" spans="1:9" s="357" customFormat="1" ht="15.5">
      <c r="A59" s="26"/>
      <c r="B59" s="26"/>
      <c r="C59" s="340"/>
      <c r="D59" s="72"/>
      <c r="E59" s="321"/>
      <c r="F59" s="73"/>
      <c r="G59" s="338"/>
      <c r="H59" s="338"/>
      <c r="I59" s="74"/>
    </row>
    <row r="60" spans="1:9" s="357" customFormat="1" ht="15.5">
      <c r="A60" s="340" t="s">
        <v>86</v>
      </c>
      <c r="B60" s="340"/>
      <c r="C60" s="199" t="s">
        <v>87</v>
      </c>
      <c r="D60" s="338"/>
      <c r="E60" s="338"/>
      <c r="F60" s="73"/>
      <c r="G60" s="319"/>
      <c r="H60" s="75"/>
      <c r="I60" s="338"/>
    </row>
    <row r="61" spans="1:9" s="357" customFormat="1" ht="15.5">
      <c r="A61" s="25">
        <f>'ATT H-1A'!A253</f>
        <v>128</v>
      </c>
      <c r="B61" s="646"/>
      <c r="C61" s="340"/>
      <c r="D61" s="338" t="s">
        <v>177</v>
      </c>
      <c r="E61" s="338"/>
      <c r="F61" s="195" t="s">
        <v>1507</v>
      </c>
      <c r="G61" s="350"/>
      <c r="H61" s="333"/>
      <c r="I61" s="536">
        <f>+'ATT H-1A'!H253</f>
        <v>0.21</v>
      </c>
    </row>
    <row r="62" spans="1:9" s="357" customFormat="1" ht="15.5">
      <c r="A62" s="25">
        <f>'ATT H-1A'!A254</f>
        <v>129</v>
      </c>
      <c r="B62" s="646"/>
      <c r="C62" s="340"/>
      <c r="D62" s="333" t="s">
        <v>178</v>
      </c>
      <c r="E62" s="334"/>
      <c r="F62" s="195" t="s">
        <v>1507</v>
      </c>
      <c r="G62" s="350"/>
      <c r="H62" s="333"/>
      <c r="I62" s="536">
        <f>+'ATT H-1A'!H254</f>
        <v>0.09</v>
      </c>
    </row>
    <row r="63" spans="1:9" s="357" customFormat="1" ht="15.5">
      <c r="A63" s="25">
        <f>'ATT H-1A'!A255</f>
        <v>130</v>
      </c>
      <c r="B63" s="646"/>
      <c r="C63" s="340"/>
      <c r="D63" s="333" t="s">
        <v>457</v>
      </c>
      <c r="E63" s="333" t="s">
        <v>1540</v>
      </c>
      <c r="F63" s="646"/>
      <c r="G63" s="161" t="s">
        <v>1608</v>
      </c>
      <c r="H63" s="333"/>
      <c r="I63" s="536">
        <f>+'ATT H-1A'!H255</f>
        <v>0</v>
      </c>
    </row>
    <row r="64" spans="1:9" s="357" customFormat="1" ht="15.5">
      <c r="A64" s="25">
        <f>'ATT H-1A'!A256</f>
        <v>131</v>
      </c>
      <c r="B64" s="646"/>
      <c r="C64" s="340"/>
      <c r="D64" s="333" t="s">
        <v>179</v>
      </c>
      <c r="E64" s="76" t="s">
        <v>180</v>
      </c>
      <c r="F64" s="646"/>
      <c r="H64" s="333"/>
      <c r="I64" s="536">
        <f>+'ATT H-1A'!H256</f>
        <v>0.28109999999999991</v>
      </c>
    </row>
    <row r="65" spans="1:9" s="357" customFormat="1" ht="15.5">
      <c r="A65" s="25" t="str">
        <f>'ATT H-1A'!A257</f>
        <v>132a</v>
      </c>
      <c r="B65" s="646"/>
      <c r="C65" s="340"/>
      <c r="D65" s="333" t="s">
        <v>181</v>
      </c>
      <c r="E65" s="334"/>
      <c r="F65" s="646"/>
      <c r="G65" s="338"/>
      <c r="H65" s="333"/>
      <c r="I65" s="536">
        <f>+'ATT H-1A'!H257</f>
        <v>0.39101404924189714</v>
      </c>
    </row>
    <row r="66" spans="1:9" s="357" customFormat="1" ht="15.5">
      <c r="A66" s="25" t="str">
        <f>'ATT H-1A'!A258</f>
        <v>132b</v>
      </c>
      <c r="B66" s="646"/>
      <c r="D66" s="357" t="s">
        <v>1124</v>
      </c>
      <c r="E66" s="359" t="s">
        <v>1125</v>
      </c>
      <c r="F66" s="646"/>
      <c r="I66" s="335">
        <f>1*1/(1-I64)</f>
        <v>1.3910140492418972</v>
      </c>
    </row>
    <row r="67" spans="1:9" s="357" customFormat="1" ht="15.5">
      <c r="A67" s="25"/>
      <c r="B67" s="340"/>
      <c r="C67" s="340"/>
      <c r="D67" s="338"/>
      <c r="E67" s="338"/>
      <c r="F67" s="77"/>
      <c r="G67" s="76"/>
      <c r="H67" s="75"/>
      <c r="I67" s="78"/>
    </row>
    <row r="68" spans="1:9" s="357" customFormat="1" ht="15.5">
      <c r="A68" s="25"/>
      <c r="B68" s="340"/>
      <c r="C68" s="199" t="s">
        <v>182</v>
      </c>
      <c r="D68" s="37"/>
      <c r="E68" s="338"/>
      <c r="F68" s="195" t="s">
        <v>1508</v>
      </c>
      <c r="G68" s="319"/>
      <c r="H68" s="75"/>
      <c r="I68" s="79"/>
    </row>
    <row r="69" spans="1:9" s="357" customFormat="1" ht="15.5">
      <c r="A69" s="25">
        <f>'ATT H-1A'!A261</f>
        <v>133</v>
      </c>
      <c r="B69" s="646"/>
      <c r="C69" s="340"/>
      <c r="D69" s="357" t="s">
        <v>1146</v>
      </c>
      <c r="E69" s="338"/>
      <c r="F69" s="51" t="s">
        <v>183</v>
      </c>
      <c r="G69" s="161" t="s">
        <v>1126</v>
      </c>
      <c r="H69" s="75"/>
      <c r="I69" s="161">
        <f>+'ATT H-1A'!H261</f>
        <v>-93544.037431434801</v>
      </c>
    </row>
    <row r="70" spans="1:9" s="357" customFormat="1" ht="15.5">
      <c r="A70" s="25">
        <f>'ATT H-1A'!A262</f>
        <v>134</v>
      </c>
      <c r="B70" s="646"/>
      <c r="C70" s="340"/>
      <c r="D70" s="357" t="s">
        <v>1147</v>
      </c>
      <c r="E70" s="342"/>
      <c r="F70" s="82"/>
      <c r="G70" s="343" t="str">
        <f>"(Line "&amp;A66&amp;")"</f>
        <v>(Line 132b)</v>
      </c>
      <c r="H70" s="360"/>
      <c r="I70" s="335">
        <f>+I66</f>
        <v>1.3910140492418972</v>
      </c>
    </row>
    <row r="71" spans="1:9" s="357" customFormat="1" ht="15.5">
      <c r="A71" s="25">
        <f>'ATT H-1A'!A263</f>
        <v>135</v>
      </c>
      <c r="B71" s="646"/>
      <c r="C71" s="340"/>
      <c r="D71" s="201" t="s">
        <v>184</v>
      </c>
      <c r="E71" s="44"/>
      <c r="F71" s="83"/>
      <c r="G71" s="339" t="str">
        <f>"(Line "&amp;A69&amp;" * "&amp;A70&amp;")"</f>
        <v>(Line 133 * 134)</v>
      </c>
      <c r="H71" s="537"/>
      <c r="I71" s="351">
        <f>+I69*I70</f>
        <v>-130121.07028993573</v>
      </c>
    </row>
    <row r="72" spans="1:9" s="357" customFormat="1" ht="15.5">
      <c r="A72" s="25"/>
      <c r="B72" s="340"/>
      <c r="C72" s="340"/>
      <c r="D72" s="84"/>
      <c r="E72" s="347"/>
      <c r="F72" s="348"/>
      <c r="G72" s="349"/>
      <c r="H72" s="353"/>
      <c r="I72" s="354"/>
    </row>
    <row r="73" spans="1:9" s="357" customFormat="1" ht="15.5">
      <c r="A73" s="318"/>
      <c r="B73" s="38"/>
      <c r="C73" s="24" t="s">
        <v>978</v>
      </c>
      <c r="D73" s="84"/>
      <c r="E73" s="347"/>
      <c r="F73" s="348"/>
      <c r="G73" s="349"/>
      <c r="H73" s="353"/>
      <c r="I73" s="354"/>
    </row>
    <row r="74" spans="1:9" s="357" customFormat="1" ht="15.5">
      <c r="A74" s="25" t="str">
        <f>'ATT H-1A'!A266</f>
        <v>136a</v>
      </c>
      <c r="C74" s="24"/>
      <c r="D74" s="344" t="s">
        <v>1128</v>
      </c>
      <c r="F74" s="195" t="s">
        <v>1509</v>
      </c>
      <c r="G74" s="350" t="str">
        <f>'ATT H-1A'!F266</f>
        <v>Attachment 5, Line 136a</v>
      </c>
      <c r="H74" s="353"/>
      <c r="I74" s="328">
        <f>'ATT H-1A'!H266</f>
        <v>140071.28669999994</v>
      </c>
    </row>
    <row r="75" spans="1:9" s="357" customFormat="1" ht="15.5">
      <c r="A75" s="25" t="str">
        <f>'ATT H-1A'!A267</f>
        <v>136b</v>
      </c>
      <c r="C75" s="24"/>
      <c r="D75" s="344" t="s">
        <v>1129</v>
      </c>
      <c r="F75" s="195" t="s">
        <v>1509</v>
      </c>
      <c r="G75" s="350" t="str">
        <f>'ATT H-1A'!F267</f>
        <v>Attachment 5, Line 136b</v>
      </c>
      <c r="H75" s="353"/>
      <c r="I75" s="328">
        <f>'ATT H-1A'!H267</f>
        <v>-981820</v>
      </c>
    </row>
    <row r="76" spans="1:9" s="357" customFormat="1" ht="15.5">
      <c r="A76" s="25" t="str">
        <f>'ATT H-1A'!A268</f>
        <v>136c</v>
      </c>
      <c r="C76" s="24"/>
      <c r="D76" s="344" t="s">
        <v>1131</v>
      </c>
      <c r="F76" s="195" t="s">
        <v>1509</v>
      </c>
      <c r="G76" s="350" t="str">
        <f>'ATT H-1A'!F268</f>
        <v>Attachment 5, Line 136c</v>
      </c>
      <c r="H76" s="353"/>
      <c r="I76" s="328">
        <f>'ATT H-1A'!H268</f>
        <v>0</v>
      </c>
    </row>
    <row r="77" spans="1:9" s="357" customFormat="1" ht="15.5">
      <c r="A77" s="25" t="str">
        <f>'ATT H-1A'!A269</f>
        <v>136d</v>
      </c>
      <c r="C77" s="24"/>
      <c r="D77" s="345" t="s">
        <v>1133</v>
      </c>
      <c r="E77" s="179"/>
      <c r="F77" s="180" t="s">
        <v>1509</v>
      </c>
      <c r="G77" s="314" t="str">
        <f>'ATT H-1A'!F269</f>
        <v>Attachment 5, Line 136d</v>
      </c>
      <c r="H77" s="355"/>
      <c r="I77" s="539">
        <f>'ATT H-1A'!H269</f>
        <v>0</v>
      </c>
    </row>
    <row r="78" spans="1:9" s="357" customFormat="1" ht="15.5">
      <c r="A78" s="25" t="str">
        <f>'ATT H-1A'!A270</f>
        <v>136e</v>
      </c>
      <c r="C78" s="24"/>
      <c r="D78" s="344" t="s">
        <v>1135</v>
      </c>
      <c r="F78" s="195"/>
      <c r="G78" s="339" t="str">
        <f>"(Line "&amp;A74&amp;" + "&amp;A75&amp;" + "&amp;A76&amp;" + "&amp;A77&amp;")"</f>
        <v>(Line 136a + 136b + 136c + 136d)</v>
      </c>
      <c r="H78" s="353"/>
      <c r="I78" s="34">
        <f>SUM(I74:I77)</f>
        <v>-841748.71330000006</v>
      </c>
    </row>
    <row r="79" spans="1:9" s="357" customFormat="1" ht="15.5">
      <c r="A79" s="25" t="str">
        <f>'ATT H-1A'!A271</f>
        <v>136f</v>
      </c>
      <c r="B79" s="340"/>
      <c r="D79" s="346" t="s">
        <v>1609</v>
      </c>
      <c r="E79" s="352"/>
      <c r="F79" s="177"/>
      <c r="G79" s="343" t="str">
        <f>"(Line "&amp;A66&amp;")"</f>
        <v>(Line 132b)</v>
      </c>
      <c r="H79" s="355"/>
      <c r="I79" s="335">
        <f>I66</f>
        <v>1.3910140492418972</v>
      </c>
    </row>
    <row r="80" spans="1:9" s="357" customFormat="1" ht="15.5">
      <c r="A80" s="25" t="str">
        <f>'ATT H-1A'!A272</f>
        <v>136g</v>
      </c>
      <c r="B80" s="340"/>
      <c r="D80" s="344" t="s">
        <v>978</v>
      </c>
      <c r="E80" s="347" t="s">
        <v>86</v>
      </c>
      <c r="G80" s="339" t="str">
        <f>"(Line "&amp;A78&amp;" * "&amp;A79&amp;")"</f>
        <v>(Line 136e * 136f)</v>
      </c>
      <c r="H80" s="353"/>
      <c r="I80" s="351">
        <f>+I78*I79</f>
        <v>-1170884.2861315899</v>
      </c>
    </row>
    <row r="81" spans="1:9" s="357" customFormat="1" ht="15.5">
      <c r="A81" s="340"/>
      <c r="B81" s="340"/>
      <c r="C81" s="340"/>
      <c r="D81" s="338"/>
      <c r="E81" s="338"/>
      <c r="F81" s="77"/>
      <c r="G81" s="76"/>
      <c r="H81" s="75"/>
      <c r="I81" s="534"/>
    </row>
    <row r="82" spans="1:9" s="357" customFormat="1" ht="15.5">
      <c r="A82" s="25">
        <f>'ATT H-1A'!A274</f>
        <v>137</v>
      </c>
      <c r="B82" s="646"/>
      <c r="C82" s="357" t="s">
        <v>185</v>
      </c>
      <c r="E82" s="338" t="s">
        <v>186</v>
      </c>
      <c r="F82" s="73"/>
      <c r="G82" s="339" t="str">
        <f>"(Line "&amp;A65&amp;" * "&amp;A56&amp;" * (1-("&amp;A51&amp;" / "&amp;A54&amp;")))"</f>
        <v>(Line 132a * 127 * (1-(123 / 126)))</v>
      </c>
      <c r="H82" s="338"/>
      <c r="I82" s="535">
        <f>+I65*(1-I51/I54)*I56</f>
        <v>30173048.434743587</v>
      </c>
    </row>
    <row r="83" spans="1:9" s="357" customFormat="1" ht="15.5">
      <c r="A83" s="340"/>
      <c r="B83" s="340"/>
      <c r="C83" s="340"/>
      <c r="D83" s="344"/>
      <c r="E83" s="347"/>
      <c r="F83" s="358"/>
      <c r="G83" s="350"/>
      <c r="H83" s="353"/>
      <c r="I83" s="538"/>
    </row>
    <row r="84" spans="1:9" s="357" customFormat="1" ht="16" thickBot="1">
      <c r="A84" s="25">
        <f>'ATT H-1A'!A276</f>
        <v>138</v>
      </c>
      <c r="B84" s="646"/>
      <c r="C84" s="197" t="s">
        <v>187</v>
      </c>
      <c r="D84" s="87"/>
      <c r="E84" s="65"/>
      <c r="F84" s="88"/>
      <c r="G84" s="169" t="str">
        <f>"(Line "&amp;A71&amp;" + "&amp;A80&amp;" +"&amp;A82&amp;")"</f>
        <v>(Line 135 + 136g +137)</v>
      </c>
      <c r="H84" s="89"/>
      <c r="I84" s="540">
        <f>+I82+I71+I80</f>
        <v>28872043.07832206</v>
      </c>
    </row>
    <row r="85" spans="1:9" s="357" customFormat="1" ht="16" thickTop="1">
      <c r="A85" s="340"/>
      <c r="B85" s="340"/>
      <c r="C85" s="340"/>
      <c r="D85" s="76"/>
      <c r="E85" s="338"/>
      <c r="F85" s="646"/>
      <c r="G85" s="90"/>
      <c r="H85" s="91"/>
      <c r="I85" s="92"/>
    </row>
    <row r="86" spans="1:9" s="357" customFormat="1" ht="15.5"/>
    <row r="87" spans="1:9" s="276" customFormat="1" ht="15.5"/>
    <row r="88" spans="1:9" s="276" customFormat="1" ht="15.5"/>
    <row r="89" spans="1:9" s="276" customFormat="1" ht="15.5"/>
    <row r="90" spans="1:9" s="276" customFormat="1" ht="15.5"/>
    <row r="91" spans="1:9" s="276" customFormat="1" ht="15.5"/>
    <row r="92" spans="1:9" s="276" customFormat="1" ht="15.5"/>
    <row r="93" spans="1:9" s="276" customFormat="1" ht="15.5"/>
    <row r="94" spans="1:9" s="276" customFormat="1" ht="15.5"/>
    <row r="95" spans="1:9" s="276" customFormat="1" ht="15.5"/>
    <row r="96" spans="1:9" s="276" customFormat="1" ht="15.5"/>
    <row r="97" s="276" customFormat="1" ht="15.5"/>
    <row r="98" s="276" customFormat="1" ht="15.5"/>
    <row r="99" s="276" customFormat="1" ht="15.5"/>
    <row r="100" s="276" customFormat="1" ht="15.5"/>
    <row r="101" s="276" customFormat="1" ht="15.5"/>
    <row r="102" s="276" customFormat="1" ht="15.5"/>
    <row r="103" s="276" customFormat="1" ht="15.5"/>
    <row r="104" s="276" customFormat="1" ht="15.5"/>
    <row r="105" s="276" customFormat="1" ht="15.5"/>
    <row r="106" s="276" customFormat="1" ht="15.5"/>
    <row r="107" s="276" customFormat="1" ht="15.5"/>
    <row r="108" s="276" customFormat="1" ht="15.5"/>
    <row r="109" s="276" customFormat="1" ht="15.5"/>
    <row r="110" s="276" customFormat="1" ht="15.5"/>
    <row r="111" s="276" customFormat="1" ht="15.5"/>
    <row r="112" s="276" customFormat="1" ht="15.5"/>
    <row r="113" s="276" customFormat="1" ht="15.5"/>
    <row r="114" s="276" customFormat="1" ht="15.5"/>
    <row r="313" spans="1:6" ht="15.5">
      <c r="C313" s="7"/>
    </row>
    <row r="315" spans="1:6">
      <c r="A315" s="10"/>
      <c r="B315" s="10"/>
      <c r="C315" s="10"/>
      <c r="D315" s="10"/>
      <c r="E315" s="10"/>
      <c r="F315" s="10"/>
    </row>
    <row r="316" spans="1:6">
      <c r="A316" s="10"/>
      <c r="B316" s="10"/>
      <c r="C316" s="10"/>
      <c r="D316" s="10"/>
      <c r="E316" s="10"/>
      <c r="F316" s="10"/>
    </row>
    <row r="317" spans="1:6">
      <c r="A317" s="10"/>
      <c r="B317" s="10"/>
      <c r="C317" s="10"/>
      <c r="D317" s="10"/>
      <c r="E317" s="10"/>
      <c r="F317" s="10"/>
    </row>
    <row r="318" spans="1:6">
      <c r="A318" s="10"/>
      <c r="B318" s="10"/>
      <c r="C318" s="10"/>
      <c r="D318" s="10"/>
      <c r="E318" s="10"/>
      <c r="F318" s="10"/>
    </row>
    <row r="319" spans="1:6">
      <c r="A319" s="10"/>
      <c r="B319" s="10"/>
      <c r="C319" s="10"/>
      <c r="D319" s="10"/>
      <c r="E319" s="10"/>
      <c r="F319" s="10"/>
    </row>
    <row r="320" spans="1:6">
      <c r="A320" s="10"/>
      <c r="B320" s="10"/>
      <c r="C320" s="10"/>
      <c r="D320" s="10"/>
      <c r="E320" s="10"/>
      <c r="F320" s="10"/>
    </row>
    <row r="321" spans="1:6">
      <c r="A321" s="10"/>
      <c r="B321" s="10"/>
      <c r="C321" s="10"/>
      <c r="D321" s="10"/>
      <c r="E321" s="10"/>
      <c r="F321" s="10"/>
    </row>
    <row r="322" spans="1:6">
      <c r="A322" s="10"/>
      <c r="B322" s="10"/>
      <c r="C322" s="10"/>
      <c r="D322" s="10"/>
      <c r="E322" s="10"/>
      <c r="F322" s="10"/>
    </row>
    <row r="323" spans="1:6">
      <c r="A323" s="10"/>
      <c r="B323" s="10"/>
      <c r="C323" s="10"/>
      <c r="D323" s="10"/>
      <c r="E323" s="10"/>
      <c r="F323" s="10"/>
    </row>
  </sheetData>
  <customSheetViews>
    <customSheetView guid="{E6D9E970-926F-4F3B-8D36-41EB74ECFD6A}" scale="75" fitToPage="1" topLeftCell="A7">
      <selection activeCell="I11" sqref="I11"/>
      <pageMargins left="0.5" right="0.5" top="0.5" bottom="0.5" header="0.5" footer="0.5"/>
      <pageSetup scale="52" orientation="portrait" r:id="rId1"/>
    </customSheetView>
  </customSheetViews>
  <mergeCells count="3">
    <mergeCell ref="A1:I1"/>
    <mergeCell ref="A3:I3"/>
    <mergeCell ref="A2:I2"/>
  </mergeCells>
  <pageMargins left="0.5" right="0.5" top="0.5" bottom="0.5" header="0.5" footer="0.5"/>
  <pageSetup scale="46" orientation="portrait"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AN294"/>
  <sheetViews>
    <sheetView view="pageBreakPreview" topLeftCell="E223" zoomScale="35" zoomScaleNormal="90" zoomScaleSheetLayoutView="35" workbookViewId="0">
      <selection activeCell="E1" sqref="A1:XFD1048576"/>
    </sheetView>
  </sheetViews>
  <sheetFormatPr defaultColWidth="9.1796875" defaultRowHeight="12.5"/>
  <cols>
    <col min="1" max="1" width="6.453125" style="312" customWidth="1"/>
    <col min="2" max="2" width="4.26953125" style="312" customWidth="1"/>
    <col min="3" max="3" width="60.54296875" style="312" customWidth="1"/>
    <col min="4" max="4" width="22.54296875" style="312" customWidth="1"/>
    <col min="5" max="5" width="14.1796875" style="312" customWidth="1"/>
    <col min="6" max="6" width="44.1796875" style="312" customWidth="1"/>
    <col min="7" max="7" width="19" style="312" customWidth="1"/>
    <col min="8" max="8" width="15.7265625" style="312" customWidth="1"/>
    <col min="9" max="9" width="18.26953125" style="312" customWidth="1"/>
    <col min="10" max="10" width="17.54296875" style="312" customWidth="1"/>
    <col min="11" max="11" width="14.54296875" style="312" customWidth="1"/>
    <col min="12" max="12" width="16.81640625" style="312" customWidth="1"/>
    <col min="13" max="19" width="14.54296875" style="312" customWidth="1"/>
    <col min="20" max="20" width="16" style="312" customWidth="1"/>
    <col min="21" max="21" width="16.81640625" style="312" customWidth="1"/>
    <col min="22" max="22" width="15.1796875" style="312" customWidth="1"/>
    <col min="23" max="23" width="13.81640625" style="312" customWidth="1"/>
    <col min="24" max="24" width="14.54296875" style="312" customWidth="1"/>
    <col min="25" max="25" width="22.1796875" style="312" customWidth="1"/>
    <col min="26" max="26" width="12.81640625" style="312" customWidth="1"/>
    <col min="27" max="27" width="14.81640625" style="312" customWidth="1"/>
    <col min="28" max="28" width="12.81640625" style="312" customWidth="1"/>
    <col min="29" max="29" width="16.1796875" style="312" customWidth="1"/>
    <col min="30" max="16384" width="9.1796875" style="312"/>
  </cols>
  <sheetData>
    <row r="1" spans="1:17" ht="21" customHeight="1">
      <c r="A1" s="1261"/>
      <c r="B1" s="1262"/>
      <c r="D1" s="1228"/>
      <c r="E1" s="1263"/>
      <c r="F1" s="1264"/>
      <c r="G1" s="645" t="s">
        <v>1400</v>
      </c>
      <c r="H1" s="9"/>
      <c r="I1" s="9"/>
      <c r="J1" s="9"/>
      <c r="K1" s="9"/>
      <c r="L1" s="9"/>
      <c r="M1" s="9"/>
      <c r="N1" s="9"/>
      <c r="O1" s="9"/>
      <c r="P1" s="9"/>
      <c r="Q1" s="9"/>
    </row>
    <row r="2" spans="1:17" ht="21" customHeight="1">
      <c r="A2" s="1"/>
      <c r="B2" s="1262"/>
      <c r="D2" s="1228"/>
      <c r="E2" s="1263"/>
      <c r="F2" s="1264"/>
      <c r="G2" s="647" t="s">
        <v>48</v>
      </c>
      <c r="H2" s="9"/>
      <c r="I2" s="9"/>
      <c r="J2" s="9"/>
      <c r="K2" s="9"/>
      <c r="L2" s="9"/>
      <c r="M2" s="9"/>
      <c r="N2" s="9"/>
      <c r="O2" s="9"/>
      <c r="P2" s="9"/>
      <c r="Q2" s="562"/>
    </row>
    <row r="3" spans="1:17" ht="21" customHeight="1">
      <c r="A3" s="1"/>
      <c r="B3" s="1262"/>
      <c r="D3" s="1228"/>
      <c r="E3" s="1263"/>
      <c r="F3" s="1264"/>
      <c r="G3" s="1170"/>
      <c r="H3" s="9"/>
      <c r="I3" s="9"/>
      <c r="J3" s="9"/>
      <c r="K3" s="9"/>
      <c r="L3" s="9"/>
      <c r="M3" s="9"/>
      <c r="N3" s="9"/>
      <c r="O3" s="9"/>
      <c r="P3" s="9"/>
      <c r="Q3" s="562"/>
    </row>
    <row r="4" spans="1:17" ht="18.5" thickBot="1">
      <c r="A4" s="1424" t="s">
        <v>49</v>
      </c>
      <c r="B4" s="1262"/>
      <c r="D4" s="1228"/>
      <c r="E4" s="1263"/>
      <c r="F4" s="1264"/>
      <c r="G4" s="9"/>
      <c r="H4" s="9"/>
      <c r="I4" s="9"/>
      <c r="J4" s="9"/>
      <c r="K4" s="9"/>
      <c r="L4" s="9"/>
      <c r="M4" s="9"/>
      <c r="N4" s="9"/>
      <c r="O4" s="9"/>
      <c r="P4" s="9"/>
      <c r="Q4" s="9"/>
    </row>
    <row r="5" spans="1:17" ht="39" customHeight="1">
      <c r="A5" s="1799" t="s">
        <v>50</v>
      </c>
      <c r="B5" s="1800"/>
      <c r="C5" s="1800"/>
      <c r="D5" s="1800"/>
      <c r="E5" s="1800"/>
      <c r="F5" s="1801"/>
      <c r="G5" s="1146" t="s">
        <v>51</v>
      </c>
      <c r="H5" s="1147" t="s">
        <v>52</v>
      </c>
      <c r="I5" s="1147" t="s">
        <v>53</v>
      </c>
      <c r="J5" s="1805" t="s">
        <v>18</v>
      </c>
      <c r="K5" s="1820"/>
      <c r="L5" s="1820"/>
      <c r="M5" s="1820"/>
      <c r="N5" s="1820"/>
      <c r="O5" s="1820"/>
      <c r="P5" s="1820"/>
      <c r="Q5" s="1821"/>
    </row>
    <row r="6" spans="1:17" ht="13">
      <c r="A6" s="1265"/>
      <c r="B6" s="1266" t="s">
        <v>54</v>
      </c>
      <c r="C6" s="1228"/>
      <c r="D6" s="1149"/>
      <c r="E6" s="1162"/>
      <c r="F6" s="1158"/>
      <c r="G6" s="1148"/>
      <c r="H6" s="1149"/>
      <c r="I6" s="1149"/>
      <c r="J6" s="1852"/>
      <c r="K6" s="1834"/>
      <c r="L6" s="1834"/>
      <c r="M6" s="1834"/>
      <c r="N6" s="1834"/>
      <c r="O6" s="1834"/>
      <c r="P6" s="1834"/>
      <c r="Q6" s="1835"/>
    </row>
    <row r="7" spans="1:17">
      <c r="A7" s="1267">
        <v>10</v>
      </c>
      <c r="B7" s="1149"/>
      <c r="C7" s="116" t="s">
        <v>145</v>
      </c>
      <c r="D7" s="1228"/>
      <c r="E7" s="1268" t="s">
        <v>769</v>
      </c>
      <c r="F7" s="1269" t="s">
        <v>933</v>
      </c>
      <c r="G7" s="13">
        <f>'9 - Rate Base'!$I$23</f>
        <v>81312374.016931236</v>
      </c>
      <c r="H7" s="316">
        <f>G7</f>
        <v>81312374.016931236</v>
      </c>
      <c r="I7" s="12">
        <v>0</v>
      </c>
      <c r="J7" s="1853" t="s">
        <v>55</v>
      </c>
      <c r="K7" s="1854"/>
      <c r="L7" s="1854"/>
      <c r="M7" s="1854"/>
      <c r="N7" s="1854"/>
      <c r="O7" s="1854"/>
      <c r="P7" s="1854"/>
      <c r="Q7" s="1855"/>
    </row>
    <row r="8" spans="1:17">
      <c r="A8" s="1267">
        <v>11</v>
      </c>
      <c r="B8" s="1149"/>
      <c r="C8" s="116" t="s">
        <v>267</v>
      </c>
      <c r="D8" s="1228"/>
      <c r="E8" s="1268" t="s">
        <v>769</v>
      </c>
      <c r="F8" s="1269" t="s">
        <v>934</v>
      </c>
      <c r="G8" s="316">
        <f>'9 - Rate Base'!J23</f>
        <v>0</v>
      </c>
      <c r="H8" s="12">
        <f>G8</f>
        <v>0</v>
      </c>
      <c r="I8" s="12">
        <v>0</v>
      </c>
      <c r="J8" s="1853"/>
      <c r="K8" s="1854"/>
      <c r="L8" s="1854"/>
      <c r="M8" s="1854"/>
      <c r="N8" s="1854"/>
      <c r="O8" s="1854"/>
      <c r="P8" s="1854"/>
      <c r="Q8" s="1855"/>
    </row>
    <row r="9" spans="1:17">
      <c r="A9" s="1267">
        <v>12</v>
      </c>
      <c r="B9" s="1228"/>
      <c r="C9" s="116" t="s">
        <v>269</v>
      </c>
      <c r="D9" s="1228"/>
      <c r="E9" s="1268" t="s">
        <v>769</v>
      </c>
      <c r="F9" s="1269" t="s">
        <v>935</v>
      </c>
      <c r="G9" s="316">
        <f>'9 - Rate Base'!H23</f>
        <v>0</v>
      </c>
      <c r="H9" s="12">
        <f>G9</f>
        <v>0</v>
      </c>
      <c r="I9" s="12">
        <v>0</v>
      </c>
      <c r="J9" s="1853"/>
      <c r="K9" s="1854"/>
      <c r="L9" s="1854"/>
      <c r="M9" s="1854"/>
      <c r="N9" s="1854"/>
      <c r="O9" s="1854"/>
      <c r="P9" s="1854"/>
      <c r="Q9" s="1855"/>
    </row>
    <row r="10" spans="1:17" ht="13">
      <c r="A10" s="1265"/>
      <c r="B10" s="1266" t="s">
        <v>56</v>
      </c>
      <c r="C10" s="1228"/>
      <c r="D10" s="1228"/>
      <c r="E10" s="1270"/>
      <c r="F10" s="1269"/>
      <c r="G10" s="1148"/>
      <c r="H10" s="1149"/>
      <c r="I10" s="1149"/>
      <c r="J10" s="1150"/>
      <c r="K10" s="1151"/>
      <c r="L10" s="1151"/>
      <c r="M10" s="1151"/>
      <c r="N10" s="1151"/>
      <c r="O10" s="1151"/>
      <c r="P10" s="1151"/>
      <c r="Q10" s="1152"/>
    </row>
    <row r="11" spans="1:17">
      <c r="A11" s="1267">
        <v>24</v>
      </c>
      <c r="B11" s="1262"/>
      <c r="C11" s="116" t="s">
        <v>279</v>
      </c>
      <c r="D11" s="1228"/>
      <c r="E11" s="1268" t="s">
        <v>775</v>
      </c>
      <c r="F11" s="1269" t="s">
        <v>936</v>
      </c>
      <c r="G11" s="1153"/>
      <c r="H11" s="12">
        <v>0</v>
      </c>
      <c r="I11" s="12">
        <v>0</v>
      </c>
      <c r="J11" s="1853"/>
      <c r="K11" s="1854"/>
      <c r="L11" s="1854"/>
      <c r="M11" s="1854"/>
      <c r="N11" s="1854"/>
      <c r="O11" s="1854"/>
      <c r="P11" s="1854"/>
      <c r="Q11" s="1855"/>
    </row>
    <row r="12" spans="1:17" ht="13">
      <c r="A12" s="1271"/>
      <c r="B12" s="1272" t="s">
        <v>57</v>
      </c>
      <c r="C12" s="1273"/>
      <c r="D12" s="978"/>
      <c r="E12" s="1274"/>
      <c r="F12" s="1229"/>
      <c r="G12" s="1148"/>
      <c r="H12" s="1149"/>
      <c r="I12" s="1149"/>
      <c r="J12" s="1150"/>
      <c r="K12" s="1151"/>
      <c r="L12" s="1151"/>
      <c r="M12" s="1151"/>
      <c r="N12" s="1151"/>
      <c r="O12" s="1151"/>
      <c r="P12" s="1151"/>
      <c r="Q12" s="1152"/>
    </row>
    <row r="13" spans="1:17">
      <c r="A13" s="1267">
        <v>41</v>
      </c>
      <c r="B13" s="978"/>
      <c r="C13" s="116" t="s">
        <v>292</v>
      </c>
      <c r="D13" s="1275"/>
      <c r="E13" s="1268" t="s">
        <v>1617</v>
      </c>
      <c r="F13" s="1269" t="s">
        <v>931</v>
      </c>
      <c r="G13" s="13">
        <f>-'1B - ADIT EOY'!E275</f>
        <v>1865512.9865746289</v>
      </c>
      <c r="H13" s="12">
        <f>G13</f>
        <v>1865512.9865746289</v>
      </c>
      <c r="I13" s="12">
        <v>0</v>
      </c>
      <c r="J13" s="1853" t="s">
        <v>55</v>
      </c>
      <c r="K13" s="1854"/>
      <c r="L13" s="1854"/>
      <c r="M13" s="1854"/>
      <c r="N13" s="1854"/>
      <c r="O13" s="1854"/>
      <c r="P13" s="1854"/>
      <c r="Q13" s="1855"/>
    </row>
    <row r="14" spans="1:17" ht="13">
      <c r="A14" s="1267"/>
      <c r="B14" s="1272" t="s">
        <v>58</v>
      </c>
      <c r="C14" s="1165"/>
      <c r="D14" s="978"/>
      <c r="E14" s="1276"/>
      <c r="F14" s="1277"/>
      <c r="G14" s="1148"/>
      <c r="H14" s="1149"/>
      <c r="I14" s="1149"/>
      <c r="J14" s="1150"/>
      <c r="K14" s="1151"/>
      <c r="L14" s="1151"/>
      <c r="M14" s="1151"/>
      <c r="N14" s="1151"/>
      <c r="O14" s="1151"/>
      <c r="P14" s="1151"/>
      <c r="Q14" s="1152"/>
    </row>
    <row r="15" spans="1:17" ht="15.75" customHeight="1">
      <c r="A15" s="1271">
        <v>47</v>
      </c>
      <c r="B15" s="978"/>
      <c r="C15" s="1165" t="s">
        <v>301</v>
      </c>
      <c r="D15" s="977"/>
      <c r="E15" s="1276" t="s">
        <v>769</v>
      </c>
      <c r="F15" s="1278" t="s">
        <v>937</v>
      </c>
      <c r="G15" s="1279">
        <v>0</v>
      </c>
      <c r="H15" s="12">
        <v>0</v>
      </c>
      <c r="I15" s="12">
        <v>0</v>
      </c>
      <c r="J15" s="1853" t="s">
        <v>55</v>
      </c>
      <c r="K15" s="1854"/>
      <c r="L15" s="1854"/>
      <c r="M15" s="1854"/>
      <c r="N15" s="1854"/>
      <c r="O15" s="1854"/>
      <c r="P15" s="1854"/>
      <c r="Q15" s="1855"/>
    </row>
    <row r="16" spans="1:17" ht="13">
      <c r="A16" s="1267"/>
      <c r="B16" s="1266" t="s">
        <v>59</v>
      </c>
      <c r="C16" s="1165"/>
      <c r="D16" s="977"/>
      <c r="E16" s="1270"/>
      <c r="F16" s="1278"/>
      <c r="G16" s="1148"/>
      <c r="H16" s="1149"/>
      <c r="I16" s="1149"/>
      <c r="J16" s="1150"/>
      <c r="K16" s="1151"/>
      <c r="L16" s="1151"/>
      <c r="M16" s="1151"/>
      <c r="N16" s="1151"/>
      <c r="O16" s="1151"/>
      <c r="P16" s="1151"/>
      <c r="Q16" s="1152"/>
    </row>
    <row r="17" spans="1:17" ht="13">
      <c r="A17" s="1267">
        <v>65</v>
      </c>
      <c r="B17" s="1266"/>
      <c r="C17" s="116" t="s">
        <v>323</v>
      </c>
      <c r="D17" s="977"/>
      <c r="E17" s="1268" t="s">
        <v>769</v>
      </c>
      <c r="F17" s="1269" t="s">
        <v>324</v>
      </c>
      <c r="G17" s="1154"/>
      <c r="H17" s="1149"/>
      <c r="I17" s="1149"/>
      <c r="J17" s="1150"/>
      <c r="K17" s="1151"/>
      <c r="L17" s="1151"/>
      <c r="M17" s="1151"/>
      <c r="N17" s="1151"/>
      <c r="O17" s="1151"/>
      <c r="P17" s="1151"/>
      <c r="Q17" s="1152"/>
    </row>
    <row r="18" spans="1:17" ht="13" thickBot="1">
      <c r="A18" s="1280">
        <v>67</v>
      </c>
      <c r="B18" s="1281"/>
      <c r="C18" s="1282" t="s">
        <v>325</v>
      </c>
      <c r="D18" s="1283"/>
      <c r="E18" s="1284" t="s">
        <v>769</v>
      </c>
      <c r="F18" s="1285" t="s">
        <v>268</v>
      </c>
      <c r="G18" s="1155"/>
      <c r="H18" s="1156">
        <v>0</v>
      </c>
      <c r="I18" s="1156">
        <v>0</v>
      </c>
      <c r="J18" s="1856"/>
      <c r="K18" s="1857"/>
      <c r="L18" s="1857"/>
      <c r="M18" s="1857"/>
      <c r="N18" s="1857"/>
      <c r="O18" s="1857"/>
      <c r="P18" s="1857"/>
      <c r="Q18" s="1858"/>
    </row>
    <row r="19" spans="1:17"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</row>
    <row r="20" spans="1:17"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</row>
    <row r="21" spans="1:17" ht="18.5" thickBot="1">
      <c r="A21" s="1424" t="s">
        <v>61</v>
      </c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</row>
    <row r="22" spans="1:17" ht="50.25" customHeight="1">
      <c r="A22" s="1799" t="s">
        <v>50</v>
      </c>
      <c r="B22" s="1800"/>
      <c r="C22" s="1800"/>
      <c r="D22" s="1800"/>
      <c r="E22" s="1800"/>
      <c r="F22" s="1801"/>
      <c r="G22" s="1147" t="s">
        <v>51</v>
      </c>
      <c r="H22" s="1147" t="s">
        <v>62</v>
      </c>
      <c r="I22" s="1147" t="s">
        <v>63</v>
      </c>
      <c r="J22" s="1805" t="s">
        <v>18</v>
      </c>
      <c r="K22" s="1820"/>
      <c r="L22" s="1820"/>
      <c r="M22" s="1820"/>
      <c r="N22" s="1820"/>
      <c r="O22" s="1820"/>
      <c r="P22" s="1820"/>
      <c r="Q22" s="1821"/>
    </row>
    <row r="23" spans="1:17" ht="33.75" customHeight="1">
      <c r="A23" s="1267">
        <v>28</v>
      </c>
      <c r="B23" s="1286"/>
      <c r="C23" s="1272" t="s">
        <v>283</v>
      </c>
      <c r="D23" s="1287"/>
      <c r="E23" s="1268" t="s">
        <v>67</v>
      </c>
      <c r="F23" s="1288" t="s">
        <v>938</v>
      </c>
      <c r="G23" s="1289">
        <v>11531578</v>
      </c>
      <c r="H23" s="1034">
        <v>782029</v>
      </c>
      <c r="I23" s="316">
        <f>G23-H23</f>
        <v>10749549</v>
      </c>
      <c r="J23" s="1834" t="s">
        <v>64</v>
      </c>
      <c r="K23" s="1834"/>
      <c r="L23" s="1834"/>
      <c r="M23" s="1834"/>
      <c r="N23" s="1834"/>
      <c r="O23" s="1834"/>
      <c r="P23" s="1834"/>
      <c r="Q23" s="1835"/>
    </row>
    <row r="24" spans="1:17" ht="15.75" customHeight="1">
      <c r="A24" s="1267"/>
      <c r="B24" s="1266"/>
      <c r="C24" s="978"/>
      <c r="D24" s="977"/>
      <c r="E24" s="12"/>
      <c r="F24" s="1229"/>
      <c r="G24" s="978"/>
      <c r="H24" s="978"/>
      <c r="I24" s="978"/>
      <c r="J24" s="1826"/>
      <c r="K24" s="1834"/>
      <c r="L24" s="1834"/>
      <c r="M24" s="1834"/>
      <c r="N24" s="1834"/>
      <c r="O24" s="1834"/>
      <c r="P24" s="1834"/>
      <c r="Q24" s="1835"/>
    </row>
    <row r="25" spans="1:17" ht="13">
      <c r="A25" s="1267"/>
      <c r="B25" s="1290"/>
      <c r="C25" s="116"/>
      <c r="D25" s="977"/>
      <c r="E25" s="1268"/>
      <c r="F25" s="1291"/>
      <c r="G25" s="1149"/>
      <c r="H25" s="1157"/>
      <c r="I25" s="1149"/>
      <c r="J25" s="1149">
        <v>1</v>
      </c>
      <c r="K25" s="1149" t="s">
        <v>1856</v>
      </c>
      <c r="L25" s="1149"/>
      <c r="M25" s="1149"/>
      <c r="N25" s="1149"/>
      <c r="O25" s="1149"/>
      <c r="P25" s="1149"/>
      <c r="Q25" s="1158"/>
    </row>
    <row r="26" spans="1:17" ht="13">
      <c r="A26" s="1267"/>
      <c r="B26" s="1290"/>
      <c r="C26" s="116"/>
      <c r="D26" s="977"/>
      <c r="E26" s="1268"/>
      <c r="F26" s="1291"/>
      <c r="G26" s="1149"/>
      <c r="H26" s="1159"/>
      <c r="I26" s="1149"/>
      <c r="J26" s="1149">
        <v>2</v>
      </c>
      <c r="K26" s="1149"/>
      <c r="L26" s="1149"/>
      <c r="M26" s="1149"/>
      <c r="N26" s="1149"/>
      <c r="O26" s="1149"/>
      <c r="P26" s="1149"/>
      <c r="Q26" s="1158"/>
    </row>
    <row r="27" spans="1:17" ht="13">
      <c r="A27" s="1267"/>
      <c r="B27" s="1290"/>
      <c r="C27" s="116"/>
      <c r="D27" s="977"/>
      <c r="E27" s="1268"/>
      <c r="F27" s="1291"/>
      <c r="G27" s="1149"/>
      <c r="H27" s="1159"/>
      <c r="I27" s="1149"/>
      <c r="J27" s="1149">
        <v>3</v>
      </c>
      <c r="K27" s="1149"/>
      <c r="L27" s="1149"/>
      <c r="M27" s="1149"/>
      <c r="N27" s="1149"/>
      <c r="O27" s="1149"/>
      <c r="P27" s="1149"/>
      <c r="Q27" s="1158"/>
    </row>
    <row r="28" spans="1:17" ht="13">
      <c r="A28" s="1267"/>
      <c r="B28" s="1290"/>
      <c r="C28" s="116"/>
      <c r="D28" s="977"/>
      <c r="E28" s="1268"/>
      <c r="F28" s="1291"/>
      <c r="G28" s="1149"/>
      <c r="H28" s="1159"/>
      <c r="I28" s="1149"/>
      <c r="J28" s="1149">
        <v>4</v>
      </c>
      <c r="K28" s="1149"/>
      <c r="L28" s="1149"/>
      <c r="M28" s="1149"/>
      <c r="N28" s="1149"/>
      <c r="O28" s="1149"/>
      <c r="P28" s="1149"/>
      <c r="Q28" s="1158"/>
    </row>
    <row r="29" spans="1:17" ht="13" thickBot="1">
      <c r="A29" s="1292"/>
      <c r="B29" s="1293"/>
      <c r="C29" s="1293"/>
      <c r="D29" s="1294"/>
      <c r="E29" s="1293"/>
      <c r="F29" s="1295"/>
      <c r="G29" s="1160"/>
      <c r="H29" s="16"/>
      <c r="I29" s="1160"/>
      <c r="J29" s="1160">
        <v>5</v>
      </c>
      <c r="K29" s="1160"/>
      <c r="L29" s="1160"/>
      <c r="M29" s="1160"/>
      <c r="N29" s="1160"/>
      <c r="O29" s="1160"/>
      <c r="P29" s="1160"/>
      <c r="Q29" s="1161"/>
    </row>
    <row r="30" spans="1:17">
      <c r="A30" s="1328"/>
      <c r="B30" s="1328"/>
      <c r="C30" s="1328"/>
      <c r="D30" s="1326"/>
      <c r="E30" s="1328"/>
      <c r="F30" s="1328"/>
      <c r="G30" s="1149"/>
      <c r="H30" s="978"/>
      <c r="I30" s="1149"/>
      <c r="J30" s="1149"/>
      <c r="K30" s="1149"/>
      <c r="L30" s="1149"/>
      <c r="M30" s="1149"/>
      <c r="N30" s="1149"/>
      <c r="O30" s="1149"/>
      <c r="P30" s="1149"/>
      <c r="Q30" s="1149"/>
    </row>
    <row r="31" spans="1:17">
      <c r="A31" s="1328"/>
      <c r="B31" s="1328"/>
      <c r="C31" s="1328"/>
      <c r="D31" s="1326"/>
      <c r="E31" s="1328"/>
      <c r="F31" s="1328"/>
      <c r="G31" s="1149"/>
      <c r="H31" s="978"/>
      <c r="I31" s="1149"/>
      <c r="J31" s="1149"/>
      <c r="K31" s="1149"/>
      <c r="L31" s="1149"/>
      <c r="M31" s="1149"/>
      <c r="N31" s="1149"/>
      <c r="O31" s="1149"/>
      <c r="P31" s="1149"/>
      <c r="Q31" s="1149"/>
    </row>
    <row r="32" spans="1:17" ht="18.5" thickBot="1">
      <c r="A32" s="1424" t="s">
        <v>69</v>
      </c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</row>
    <row r="33" spans="1:19" ht="61.5" customHeight="1">
      <c r="A33" s="1799" t="s">
        <v>50</v>
      </c>
      <c r="B33" s="1800"/>
      <c r="C33" s="1800"/>
      <c r="D33" s="1800"/>
      <c r="E33" s="1800"/>
      <c r="F33" s="1801"/>
      <c r="G33" s="1147" t="s">
        <v>51</v>
      </c>
      <c r="H33" s="1147" t="s">
        <v>70</v>
      </c>
      <c r="I33" s="1147" t="s">
        <v>71</v>
      </c>
      <c r="J33" s="1805" t="s">
        <v>18</v>
      </c>
      <c r="K33" s="1820"/>
      <c r="L33" s="1820"/>
      <c r="M33" s="1820"/>
      <c r="N33" s="1820"/>
      <c r="O33" s="1820"/>
      <c r="P33" s="1820"/>
      <c r="Q33" s="1821"/>
    </row>
    <row r="34" spans="1:19" ht="13">
      <c r="A34" s="1265"/>
      <c r="B34" s="1266" t="s">
        <v>54</v>
      </c>
      <c r="C34" s="1273"/>
      <c r="D34" s="1149"/>
      <c r="E34" s="1162"/>
      <c r="F34" s="1158"/>
      <c r="G34" s="1149"/>
      <c r="H34" s="1149"/>
      <c r="I34" s="1149"/>
      <c r="J34" s="1826"/>
      <c r="K34" s="1834"/>
      <c r="L34" s="1834"/>
      <c r="M34" s="1834"/>
      <c r="N34" s="1834"/>
      <c r="O34" s="1834"/>
      <c r="P34" s="1834"/>
      <c r="Q34" s="1835"/>
    </row>
    <row r="35" spans="1:19" ht="15.75" customHeight="1">
      <c r="A35" s="1267">
        <v>6</v>
      </c>
      <c r="B35" s="1149"/>
      <c r="C35" s="116" t="s">
        <v>143</v>
      </c>
      <c r="D35" s="1228"/>
      <c r="E35" s="1268" t="s">
        <v>297</v>
      </c>
      <c r="F35" s="1291" t="s">
        <v>932</v>
      </c>
      <c r="G35" s="1335">
        <f>'9A - Gross Plant &amp; ARO'!$C$23</f>
        <v>5693587030.514081</v>
      </c>
      <c r="H35" s="1162">
        <v>0</v>
      </c>
      <c r="I35" s="12">
        <v>0</v>
      </c>
      <c r="J35" s="1834"/>
      <c r="K35" s="1834"/>
      <c r="L35" s="1834"/>
      <c r="M35" s="1834"/>
      <c r="N35" s="1834"/>
      <c r="O35" s="1834"/>
      <c r="P35" s="1834"/>
      <c r="Q35" s="1835"/>
    </row>
    <row r="36" spans="1:19" ht="13">
      <c r="A36" s="1265"/>
      <c r="B36" s="1266" t="s">
        <v>56</v>
      </c>
      <c r="C36" s="1273"/>
      <c r="D36" s="1228"/>
      <c r="E36" s="1270"/>
      <c r="F36" s="1288"/>
      <c r="G36" s="1163"/>
      <c r="H36" s="1149"/>
      <c r="I36" s="1149"/>
      <c r="J36" s="1834"/>
      <c r="K36" s="1834"/>
      <c r="L36" s="1834"/>
      <c r="M36" s="1834"/>
      <c r="N36" s="1834"/>
      <c r="O36" s="1834"/>
      <c r="P36" s="1834"/>
      <c r="Q36" s="1835"/>
    </row>
    <row r="37" spans="1:19">
      <c r="A37" s="1267">
        <v>19</v>
      </c>
      <c r="B37" s="1262"/>
      <c r="C37" s="116" t="s">
        <v>276</v>
      </c>
      <c r="D37" s="1228"/>
      <c r="E37" s="1268" t="s">
        <v>297</v>
      </c>
      <c r="F37" s="1288" t="s">
        <v>939</v>
      </c>
      <c r="G37" s="1335">
        <f>'9 - Rate Base'!C23</f>
        <v>2168107392.3432069</v>
      </c>
      <c r="H37" s="1162">
        <v>0</v>
      </c>
      <c r="I37" s="1162">
        <v>0</v>
      </c>
      <c r="J37" s="1834" t="s">
        <v>72</v>
      </c>
      <c r="K37" s="1834"/>
      <c r="L37" s="1834"/>
      <c r="M37" s="1834"/>
      <c r="N37" s="1834"/>
      <c r="O37" s="1834"/>
      <c r="P37" s="1834"/>
      <c r="Q37" s="1835"/>
    </row>
    <row r="38" spans="1:19">
      <c r="A38" s="1265">
        <v>24</v>
      </c>
      <c r="B38" s="1149"/>
      <c r="C38" s="1273" t="s">
        <v>279</v>
      </c>
      <c r="D38" s="1149"/>
      <c r="E38" s="1296" t="s">
        <v>775</v>
      </c>
      <c r="F38" s="1297" t="s">
        <v>936</v>
      </c>
      <c r="G38" s="1335">
        <f>'9 - Rate Base'!E23</f>
        <v>0</v>
      </c>
      <c r="H38" s="1162">
        <v>0</v>
      </c>
      <c r="I38" s="1162">
        <v>0</v>
      </c>
      <c r="J38" s="1834"/>
      <c r="K38" s="1834"/>
      <c r="L38" s="1834"/>
      <c r="M38" s="1834"/>
      <c r="N38" s="1834"/>
      <c r="O38" s="1834"/>
      <c r="P38" s="1834"/>
      <c r="Q38" s="1835"/>
    </row>
    <row r="39" spans="1:19" ht="13">
      <c r="A39" s="1267"/>
      <c r="B39" s="1266" t="s">
        <v>73</v>
      </c>
      <c r="C39" s="1272"/>
      <c r="D39" s="1298"/>
      <c r="E39" s="1299"/>
      <c r="F39" s="1297"/>
      <c r="G39" s="978"/>
      <c r="H39" s="1149"/>
      <c r="I39" s="1149"/>
      <c r="J39" s="1149"/>
      <c r="K39" s="1149"/>
      <c r="L39" s="1149"/>
      <c r="M39" s="1149"/>
      <c r="N39" s="1149"/>
      <c r="O39" s="1149"/>
      <c r="P39" s="1149"/>
      <c r="Q39" s="1158"/>
    </row>
    <row r="40" spans="1:19" ht="13" thickBot="1">
      <c r="A40" s="1280">
        <v>30</v>
      </c>
      <c r="B40" s="1300"/>
      <c r="C40" s="1282" t="s">
        <v>285</v>
      </c>
      <c r="D40" s="1231"/>
      <c r="E40" s="1284" t="s">
        <v>297</v>
      </c>
      <c r="F40" s="1301" t="s">
        <v>940</v>
      </c>
      <c r="G40" s="1433">
        <f>'9 - Rate Base'!F23</f>
        <v>421825492.22554034</v>
      </c>
      <c r="H40" s="1164">
        <v>0</v>
      </c>
      <c r="I40" s="1164">
        <v>0</v>
      </c>
      <c r="J40" s="1809" t="s">
        <v>72</v>
      </c>
      <c r="K40" s="1809"/>
      <c r="L40" s="1809"/>
      <c r="M40" s="1809"/>
      <c r="N40" s="1809"/>
      <c r="O40" s="1809"/>
      <c r="P40" s="1809"/>
      <c r="Q40" s="1810"/>
    </row>
    <row r="41" spans="1:19"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</row>
    <row r="42" spans="1:19"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</row>
    <row r="43" spans="1:19" ht="18.5" thickBot="1">
      <c r="A43" s="1424" t="s">
        <v>74</v>
      </c>
      <c r="G43" s="9"/>
      <c r="H43" s="9"/>
      <c r="I43" s="9"/>
      <c r="J43" s="9"/>
      <c r="K43" s="9"/>
      <c r="L43" s="9"/>
      <c r="M43" s="9"/>
      <c r="N43" s="9"/>
      <c r="O43" s="9"/>
      <c r="P43" s="9"/>
      <c r="Q43" s="9"/>
      <c r="S43" s="363"/>
    </row>
    <row r="44" spans="1:19" ht="15.5">
      <c r="A44" s="1799" t="s">
        <v>50</v>
      </c>
      <c r="B44" s="1800"/>
      <c r="C44" s="1800"/>
      <c r="D44" s="1800"/>
      <c r="E44" s="1800"/>
      <c r="F44" s="1801"/>
      <c r="G44" s="1147" t="s">
        <v>51</v>
      </c>
      <c r="H44" s="1147" t="s">
        <v>75</v>
      </c>
      <c r="I44" s="1147"/>
      <c r="J44" s="1805" t="s">
        <v>18</v>
      </c>
      <c r="K44" s="1820"/>
      <c r="L44" s="1820"/>
      <c r="M44" s="1820"/>
      <c r="N44" s="1820"/>
      <c r="O44" s="1820"/>
      <c r="P44" s="1820"/>
      <c r="Q44" s="1821"/>
    </row>
    <row r="45" spans="1:19" ht="13">
      <c r="A45" s="1267"/>
      <c r="B45" s="1266" t="s">
        <v>59</v>
      </c>
      <c r="C45" s="977"/>
      <c r="D45" s="977"/>
      <c r="E45" s="316"/>
      <c r="F45" s="1278"/>
      <c r="G45" s="1149"/>
      <c r="H45" s="1149"/>
      <c r="I45" s="1149"/>
      <c r="J45" s="1826"/>
      <c r="K45" s="1834"/>
      <c r="L45" s="1834"/>
      <c r="M45" s="1834"/>
      <c r="N45" s="1834"/>
      <c r="O45" s="1834"/>
      <c r="P45" s="1834"/>
      <c r="Q45" s="1835"/>
    </row>
    <row r="46" spans="1:19">
      <c r="A46" s="1280">
        <v>73</v>
      </c>
      <c r="B46" s="1281"/>
      <c r="C46" s="1282" t="s">
        <v>336</v>
      </c>
      <c r="D46" s="1160"/>
      <c r="E46" s="1284" t="s">
        <v>781</v>
      </c>
      <c r="F46" s="1301" t="s">
        <v>337</v>
      </c>
      <c r="G46" s="652">
        <v>313358</v>
      </c>
      <c r="H46" s="653">
        <v>147278</v>
      </c>
      <c r="I46" s="1164"/>
      <c r="J46" s="1809" t="s">
        <v>1863</v>
      </c>
      <c r="K46" s="1809"/>
      <c r="L46" s="1809"/>
      <c r="M46" s="1809"/>
      <c r="N46" s="1809"/>
      <c r="O46" s="1809"/>
      <c r="P46" s="1809"/>
      <c r="Q46" s="1810"/>
    </row>
    <row r="47" spans="1:19"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</row>
    <row r="48" spans="1:19"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</row>
    <row r="49" spans="1:17" ht="18.5" thickBot="1">
      <c r="A49" s="1424" t="s">
        <v>76</v>
      </c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</row>
    <row r="50" spans="1:17" ht="51" customHeight="1">
      <c r="A50" s="1799" t="s">
        <v>50</v>
      </c>
      <c r="B50" s="1800"/>
      <c r="C50" s="1800"/>
      <c r="D50" s="1800"/>
      <c r="E50" s="1800"/>
      <c r="F50" s="1801"/>
      <c r="G50" s="1147" t="s">
        <v>51</v>
      </c>
      <c r="H50" s="1147" t="s">
        <v>62</v>
      </c>
      <c r="I50" s="1147" t="s">
        <v>63</v>
      </c>
      <c r="J50" s="1805" t="s">
        <v>18</v>
      </c>
      <c r="K50" s="1820"/>
      <c r="L50" s="1820"/>
      <c r="M50" s="1820"/>
      <c r="N50" s="1820"/>
      <c r="O50" s="1820"/>
      <c r="P50" s="1820"/>
      <c r="Q50" s="1821"/>
    </row>
    <row r="51" spans="1:17" ht="13">
      <c r="A51" s="1267"/>
      <c r="B51" s="1266" t="s">
        <v>59</v>
      </c>
      <c r="C51" s="977"/>
      <c r="D51" s="977"/>
      <c r="E51" s="316"/>
      <c r="F51" s="1278"/>
      <c r="G51" s="1149"/>
      <c r="H51" s="1149"/>
      <c r="I51" s="1149"/>
      <c r="J51" s="1149"/>
      <c r="K51" s="1149"/>
      <c r="L51" s="1149"/>
      <c r="M51" s="1149"/>
      <c r="N51" s="1149"/>
      <c r="O51" s="1149"/>
      <c r="P51" s="1149"/>
      <c r="Q51" s="1158"/>
    </row>
    <row r="52" spans="1:17">
      <c r="A52" s="1267">
        <v>70</v>
      </c>
      <c r="B52" s="1286"/>
      <c r="C52" s="116" t="s">
        <v>331</v>
      </c>
      <c r="D52" s="1298"/>
      <c r="E52" s="1268" t="s">
        <v>780</v>
      </c>
      <c r="F52" s="1291" t="s">
        <v>68</v>
      </c>
      <c r="G52" s="1289">
        <f>'11B - A&amp;G'!$E$18</f>
        <v>954717</v>
      </c>
      <c r="H52" s="1626">
        <v>317019</v>
      </c>
      <c r="I52" s="316">
        <f>+G52-H52</f>
        <v>637698</v>
      </c>
      <c r="J52" s="1165" t="s">
        <v>1894</v>
      </c>
      <c r="K52" s="1166"/>
      <c r="L52" s="1166"/>
      <c r="M52" s="1166"/>
      <c r="N52" s="1166"/>
      <c r="O52" s="1166"/>
      <c r="P52" s="1166"/>
      <c r="Q52" s="1167"/>
    </row>
    <row r="53" spans="1:17" ht="13">
      <c r="A53" s="1267"/>
      <c r="B53" s="1266" t="s">
        <v>65</v>
      </c>
      <c r="C53" s="1165"/>
      <c r="D53" s="977"/>
      <c r="E53" s="1299"/>
      <c r="F53" s="1302"/>
      <c r="G53" s="1159"/>
      <c r="H53" s="1159"/>
      <c r="I53" s="1159"/>
      <c r="J53" s="1149"/>
      <c r="K53" s="1149"/>
      <c r="L53" s="1149"/>
      <c r="M53" s="1149"/>
      <c r="N53" s="1149"/>
      <c r="O53" s="1149"/>
      <c r="P53" s="1149"/>
      <c r="Q53" s="1158"/>
    </row>
    <row r="54" spans="1:17" ht="13" thickBot="1">
      <c r="A54" s="1280">
        <v>77</v>
      </c>
      <c r="B54" s="1303"/>
      <c r="C54" s="1282" t="s">
        <v>66</v>
      </c>
      <c r="D54" s="1304"/>
      <c r="E54" s="1284" t="s">
        <v>783</v>
      </c>
      <c r="F54" s="1305" t="s">
        <v>68</v>
      </c>
      <c r="G54" s="1306">
        <f>'11B - A&amp;G'!$E$18</f>
        <v>954717</v>
      </c>
      <c r="H54" s="651"/>
      <c r="I54" s="317"/>
      <c r="J54" s="1843" t="s">
        <v>1894</v>
      </c>
      <c r="K54" s="1843"/>
      <c r="L54" s="1843"/>
      <c r="M54" s="1843"/>
      <c r="N54" s="1843"/>
      <c r="O54" s="1843"/>
      <c r="P54" s="1843"/>
      <c r="Q54" s="1844"/>
    </row>
    <row r="55" spans="1:17">
      <c r="G55" s="102"/>
      <c r="H55" s="102"/>
      <c r="I55" s="102"/>
      <c r="J55" s="9"/>
      <c r="K55" s="9"/>
      <c r="L55" s="9"/>
      <c r="M55" s="9"/>
      <c r="N55" s="9"/>
      <c r="O55" s="9"/>
      <c r="P55" s="9"/>
      <c r="Q55" s="9"/>
    </row>
    <row r="56" spans="1:17">
      <c r="G56" s="9"/>
      <c r="H56" s="106"/>
      <c r="I56" s="9"/>
      <c r="J56" s="9"/>
      <c r="K56" s="9"/>
      <c r="L56" s="9"/>
      <c r="M56" s="9"/>
      <c r="N56" s="9"/>
      <c r="O56" s="9"/>
      <c r="P56" s="9"/>
      <c r="Q56" s="9"/>
    </row>
    <row r="57" spans="1:17" ht="18.5" thickBot="1">
      <c r="A57" s="1424" t="s">
        <v>77</v>
      </c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</row>
    <row r="58" spans="1:17" ht="42" customHeight="1">
      <c r="A58" s="1799" t="s">
        <v>50</v>
      </c>
      <c r="B58" s="1800"/>
      <c r="C58" s="1800"/>
      <c r="D58" s="1800"/>
      <c r="E58" s="1800"/>
      <c r="F58" s="1801"/>
      <c r="G58" s="1147" t="s">
        <v>51</v>
      </c>
      <c r="H58" s="1147" t="s">
        <v>78</v>
      </c>
      <c r="I58" s="1147" t="s">
        <v>79</v>
      </c>
      <c r="J58" s="1805" t="s">
        <v>18</v>
      </c>
      <c r="K58" s="1820"/>
      <c r="L58" s="1820"/>
      <c r="M58" s="1820"/>
      <c r="N58" s="1820"/>
      <c r="O58" s="1820"/>
      <c r="P58" s="1820"/>
      <c r="Q58" s="1821"/>
    </row>
    <row r="59" spans="1:17" ht="13">
      <c r="A59" s="1267"/>
      <c r="B59" s="1266" t="s">
        <v>65</v>
      </c>
      <c r="C59" s="978"/>
      <c r="D59" s="977"/>
      <c r="E59" s="12"/>
      <c r="F59" s="1229"/>
      <c r="G59" s="1149"/>
      <c r="H59" s="1149"/>
      <c r="I59" s="1149"/>
      <c r="J59" s="1149"/>
      <c r="K59" s="1149"/>
      <c r="L59" s="1149"/>
      <c r="M59" s="1149"/>
      <c r="N59" s="1149"/>
      <c r="O59" s="1149"/>
      <c r="P59" s="1149"/>
      <c r="Q59" s="1158"/>
    </row>
    <row r="60" spans="1:17" ht="13" thickBot="1">
      <c r="A60" s="1307">
        <v>81</v>
      </c>
      <c r="B60" s="1303"/>
      <c r="C60" s="1308" t="s">
        <v>340</v>
      </c>
      <c r="D60" s="1283"/>
      <c r="E60" s="1309" t="s">
        <v>606</v>
      </c>
      <c r="F60" s="1310" t="s">
        <v>333</v>
      </c>
      <c r="G60" s="1306">
        <f>'11B - A&amp;G'!$E$20</f>
        <v>603387</v>
      </c>
      <c r="H60" s="651">
        <v>0</v>
      </c>
      <c r="I60" s="651">
        <f>+G60</f>
        <v>603387</v>
      </c>
      <c r="J60" s="1841" t="s">
        <v>80</v>
      </c>
      <c r="K60" s="1841"/>
      <c r="L60" s="1841"/>
      <c r="M60" s="1841"/>
      <c r="N60" s="1841"/>
      <c r="O60" s="1841"/>
      <c r="P60" s="1841"/>
      <c r="Q60" s="1842"/>
    </row>
    <row r="61" spans="1:17" ht="13">
      <c r="A61" s="1262"/>
      <c r="B61" s="1290"/>
      <c r="C61" s="116"/>
      <c r="D61" s="977"/>
      <c r="E61" s="1276"/>
      <c r="F61" s="116"/>
      <c r="G61" s="1157"/>
      <c r="H61" s="1157"/>
      <c r="I61" s="1157"/>
      <c r="J61" s="1168"/>
      <c r="K61" s="988"/>
      <c r="L61" s="988"/>
      <c r="M61" s="988"/>
      <c r="N61" s="988"/>
      <c r="O61" s="988"/>
      <c r="P61" s="988"/>
      <c r="Q61" s="988"/>
    </row>
    <row r="62" spans="1:17"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</row>
    <row r="63" spans="1:17" ht="18.5" thickBot="1">
      <c r="A63" s="1424" t="s">
        <v>1394</v>
      </c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</row>
    <row r="64" spans="1:17" ht="15.5">
      <c r="A64" s="1799" t="s">
        <v>50</v>
      </c>
      <c r="B64" s="1800"/>
      <c r="C64" s="1800"/>
      <c r="D64" s="1800"/>
      <c r="E64" s="1800"/>
      <c r="F64" s="1801"/>
      <c r="G64" s="1147" t="s">
        <v>81</v>
      </c>
      <c r="H64" s="1147" t="s">
        <v>82</v>
      </c>
      <c r="I64" s="1147" t="s">
        <v>83</v>
      </c>
      <c r="J64" s="1147" t="s">
        <v>84</v>
      </c>
      <c r="K64" s="1147" t="s">
        <v>85</v>
      </c>
      <c r="L64" s="1805" t="s">
        <v>18</v>
      </c>
      <c r="M64" s="1820"/>
      <c r="N64" s="1820"/>
      <c r="O64" s="1820"/>
      <c r="P64" s="1820"/>
      <c r="Q64" s="1821"/>
    </row>
    <row r="65" spans="1:20" ht="13">
      <c r="A65" s="1311" t="s">
        <v>86</v>
      </c>
      <c r="B65" s="1312" t="s">
        <v>87</v>
      </c>
      <c r="C65" s="1228"/>
      <c r="D65" s="1228"/>
      <c r="E65" s="12"/>
      <c r="F65" s="1313"/>
      <c r="G65" s="1149"/>
      <c r="H65" s="1149"/>
      <c r="I65" s="1149"/>
      <c r="J65" s="1149"/>
      <c r="K65" s="1149"/>
      <c r="L65" s="1149"/>
      <c r="M65" s="1149"/>
      <c r="N65" s="1149"/>
      <c r="O65" s="1149"/>
      <c r="P65" s="1149"/>
      <c r="Q65" s="1158"/>
    </row>
    <row r="66" spans="1:20" ht="13">
      <c r="A66" s="1311"/>
      <c r="B66" s="1312"/>
      <c r="C66" s="1228"/>
      <c r="D66" s="1228"/>
      <c r="E66" s="12"/>
      <c r="F66" s="1313"/>
      <c r="G66" s="1169" t="s">
        <v>1415</v>
      </c>
      <c r="H66" s="1170" t="s">
        <v>1416</v>
      </c>
      <c r="I66" s="1157"/>
      <c r="J66" s="1157"/>
      <c r="K66" s="1157"/>
      <c r="L66" s="1826" t="s">
        <v>88</v>
      </c>
      <c r="M66" s="1837"/>
      <c r="N66" s="1837"/>
      <c r="O66" s="1837"/>
      <c r="P66" s="1837"/>
      <c r="Q66" s="1838"/>
    </row>
    <row r="67" spans="1:20" ht="16.5" customHeight="1" thickBot="1">
      <c r="A67" s="1307">
        <v>129</v>
      </c>
      <c r="B67" s="1300"/>
      <c r="C67" s="1308" t="s">
        <v>178</v>
      </c>
      <c r="D67" s="1314"/>
      <c r="E67" s="1309" t="s">
        <v>801</v>
      </c>
      <c r="F67" s="1315">
        <f>+G67</f>
        <v>0.09</v>
      </c>
      <c r="G67" s="1474">
        <v>0.09</v>
      </c>
      <c r="H67" s="1171"/>
      <c r="I67" s="1164"/>
      <c r="J67" s="1164"/>
      <c r="K67" s="1164"/>
      <c r="L67" s="1839" t="s">
        <v>1417</v>
      </c>
      <c r="M67" s="1839"/>
      <c r="N67" s="1839"/>
      <c r="O67" s="1839"/>
      <c r="P67" s="1839"/>
      <c r="Q67" s="1840"/>
      <c r="S67" s="649"/>
      <c r="T67" s="1165"/>
    </row>
    <row r="68" spans="1:20">
      <c r="G68" s="9"/>
      <c r="H68" s="9"/>
      <c r="I68" s="9"/>
      <c r="J68" s="9"/>
      <c r="K68" s="9"/>
      <c r="L68" s="9"/>
      <c r="M68" s="9"/>
      <c r="N68" s="9"/>
      <c r="O68" s="9"/>
      <c r="P68" s="9"/>
      <c r="Q68" s="9"/>
    </row>
    <row r="69" spans="1:20">
      <c r="G69" s="9"/>
      <c r="H69" s="9"/>
      <c r="I69" s="9"/>
      <c r="J69" s="9"/>
      <c r="K69" s="9"/>
      <c r="L69" s="9"/>
      <c r="M69" s="9"/>
      <c r="N69" s="9"/>
      <c r="O69" s="9"/>
      <c r="P69" s="9"/>
      <c r="Q69" s="9"/>
    </row>
    <row r="70" spans="1:20" ht="18.5" thickBot="1">
      <c r="A70" s="1424" t="s">
        <v>89</v>
      </c>
      <c r="G70" s="9"/>
      <c r="H70" s="9"/>
      <c r="I70" s="9"/>
      <c r="J70" s="9"/>
      <c r="K70" s="9"/>
      <c r="L70" s="9"/>
      <c r="M70" s="9"/>
      <c r="N70" s="9"/>
      <c r="O70" s="9"/>
      <c r="P70" s="9"/>
      <c r="Q70" s="9"/>
    </row>
    <row r="71" spans="1:20" ht="26.5">
      <c r="A71" s="1799" t="s">
        <v>50</v>
      </c>
      <c r="B71" s="1800"/>
      <c r="C71" s="1800"/>
      <c r="D71" s="1800"/>
      <c r="E71" s="1800"/>
      <c r="F71" s="1801"/>
      <c r="G71" s="1147" t="s">
        <v>51</v>
      </c>
      <c r="H71" s="1147" t="s">
        <v>90</v>
      </c>
      <c r="I71" s="1147" t="s">
        <v>91</v>
      </c>
      <c r="J71" s="1805" t="s">
        <v>18</v>
      </c>
      <c r="K71" s="1820"/>
      <c r="L71" s="1820"/>
      <c r="M71" s="1820"/>
      <c r="N71" s="1820"/>
      <c r="O71" s="1820"/>
      <c r="P71" s="1820"/>
      <c r="Q71" s="1821"/>
    </row>
    <row r="72" spans="1:20" ht="13">
      <c r="A72" s="1267"/>
      <c r="B72" s="1266" t="s">
        <v>65</v>
      </c>
      <c r="C72" s="978"/>
      <c r="D72" s="977"/>
      <c r="E72" s="12"/>
      <c r="F72" s="1229"/>
      <c r="G72" s="1149"/>
      <c r="H72" s="1149"/>
      <c r="I72" s="1149"/>
      <c r="J72" s="1149"/>
      <c r="K72" s="1149"/>
      <c r="L72" s="1149"/>
      <c r="M72" s="1149"/>
      <c r="N72" s="1149"/>
      <c r="O72" s="1149"/>
      <c r="P72" s="1149"/>
      <c r="Q72" s="1158"/>
    </row>
    <row r="73" spans="1:20" ht="13" thickBot="1">
      <c r="A73" s="1307">
        <v>78</v>
      </c>
      <c r="B73" s="1303"/>
      <c r="C73" s="1308" t="s">
        <v>340</v>
      </c>
      <c r="D73" s="1316"/>
      <c r="E73" s="1309" t="s">
        <v>604</v>
      </c>
      <c r="F73" s="1310" t="s">
        <v>333</v>
      </c>
      <c r="G73" s="1434">
        <f>G60</f>
        <v>603387</v>
      </c>
      <c r="H73" s="654">
        <v>0</v>
      </c>
      <c r="I73" s="654">
        <f>G73-H73</f>
        <v>603387</v>
      </c>
      <c r="J73" s="1859" t="s">
        <v>80</v>
      </c>
      <c r="K73" s="1809"/>
      <c r="L73" s="1809"/>
      <c r="M73" s="1809"/>
      <c r="N73" s="1809"/>
      <c r="O73" s="1809"/>
      <c r="P73" s="1809"/>
      <c r="Q73" s="1810"/>
    </row>
    <row r="74" spans="1:20"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</row>
    <row r="75" spans="1:20"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</row>
    <row r="76" spans="1:20" ht="18.5" thickBot="1">
      <c r="A76" s="1424" t="s">
        <v>92</v>
      </c>
      <c r="G76" s="9"/>
      <c r="H76" s="9"/>
      <c r="I76" s="9"/>
      <c r="J76" s="9"/>
      <c r="K76" s="9"/>
      <c r="L76" s="9"/>
      <c r="M76" s="9"/>
      <c r="N76" s="9"/>
      <c r="O76" s="9"/>
      <c r="P76" s="9"/>
      <c r="Q76" s="9"/>
    </row>
    <row r="77" spans="1:20" ht="39.5">
      <c r="A77" s="1799" t="s">
        <v>50</v>
      </c>
      <c r="B77" s="1800"/>
      <c r="C77" s="1800"/>
      <c r="D77" s="1800"/>
      <c r="E77" s="1800"/>
      <c r="F77" s="1800"/>
      <c r="G77" s="1146" t="s">
        <v>406</v>
      </c>
      <c r="H77" s="1805" t="s">
        <v>93</v>
      </c>
      <c r="I77" s="1806"/>
      <c r="J77" s="1806"/>
      <c r="K77" s="1806"/>
      <c r="L77" s="1806"/>
      <c r="M77" s="1806"/>
      <c r="N77" s="1806"/>
      <c r="O77" s="1806"/>
      <c r="P77" s="1806"/>
      <c r="Q77" s="1807"/>
      <c r="R77" s="14"/>
    </row>
    <row r="78" spans="1:20" ht="13">
      <c r="A78" s="1317"/>
      <c r="B78" s="1172" t="s">
        <v>94</v>
      </c>
      <c r="C78" s="1266"/>
      <c r="D78" s="1318"/>
      <c r="E78" s="1319"/>
      <c r="F78" s="1320"/>
      <c r="G78" s="1148"/>
      <c r="H78" s="1149"/>
      <c r="I78" s="1149"/>
      <c r="J78" s="1149"/>
      <c r="K78" s="1149"/>
      <c r="L78" s="1149"/>
      <c r="M78" s="1149"/>
      <c r="N78" s="1149"/>
      <c r="O78" s="1149"/>
      <c r="P78" s="1149"/>
      <c r="Q78" s="1158"/>
    </row>
    <row r="79" spans="1:20" ht="13">
      <c r="A79" s="1267">
        <v>149</v>
      </c>
      <c r="B79" s="1286"/>
      <c r="C79" s="116" t="s">
        <v>406</v>
      </c>
      <c r="D79" s="1318"/>
      <c r="E79" s="1268" t="s">
        <v>802</v>
      </c>
      <c r="F79" s="1321" t="s">
        <v>298</v>
      </c>
      <c r="G79" s="1173">
        <v>0</v>
      </c>
      <c r="H79" s="1826" t="s">
        <v>95</v>
      </c>
      <c r="I79" s="1834"/>
      <c r="J79" s="1834"/>
      <c r="K79" s="1834"/>
      <c r="L79" s="1834"/>
      <c r="M79" s="1834"/>
      <c r="N79" s="1834"/>
      <c r="O79" s="1834"/>
      <c r="P79" s="1834"/>
      <c r="Q79" s="1835"/>
    </row>
    <row r="80" spans="1:20" ht="13">
      <c r="A80" s="1267"/>
      <c r="B80" s="1286"/>
      <c r="C80" s="1322"/>
      <c r="D80" s="1318"/>
      <c r="E80" s="1270"/>
      <c r="F80" s="1298"/>
      <c r="G80" s="1148"/>
      <c r="H80" s="1149"/>
      <c r="I80" s="1149"/>
      <c r="J80" s="1149"/>
      <c r="K80" s="1149"/>
      <c r="L80" s="1149"/>
      <c r="M80" s="1149"/>
      <c r="N80" s="1149"/>
      <c r="O80" s="1157"/>
      <c r="P80" s="1149"/>
      <c r="Q80" s="1158"/>
    </row>
    <row r="81" spans="1:40" ht="13">
      <c r="A81" s="1267"/>
      <c r="B81" s="1286"/>
      <c r="C81" s="1322" t="s">
        <v>96</v>
      </c>
      <c r="D81" s="1318"/>
      <c r="E81" s="1270"/>
      <c r="F81" s="1298"/>
      <c r="G81" s="1169" t="s">
        <v>97</v>
      </c>
      <c r="H81" s="1826" t="s">
        <v>80</v>
      </c>
      <c r="I81" s="1834"/>
      <c r="J81" s="1834"/>
      <c r="K81" s="1834"/>
      <c r="L81" s="1834"/>
      <c r="M81" s="1834"/>
      <c r="N81" s="1834"/>
      <c r="O81" s="1834"/>
      <c r="P81" s="1834"/>
      <c r="Q81" s="1835"/>
    </row>
    <row r="82" spans="1:40" ht="13">
      <c r="A82" s="1267"/>
      <c r="B82" s="1286">
        <v>1</v>
      </c>
      <c r="C82" s="1322" t="s">
        <v>98</v>
      </c>
      <c r="D82" s="1318"/>
      <c r="E82" s="1270"/>
      <c r="F82" s="1298"/>
      <c r="G82" s="1174"/>
      <c r="H82" s="1826"/>
      <c r="I82" s="1834"/>
      <c r="J82" s="1834"/>
      <c r="K82" s="1834"/>
      <c r="L82" s="1834"/>
      <c r="M82" s="1834"/>
      <c r="N82" s="1834"/>
      <c r="O82" s="1834"/>
      <c r="P82" s="1834"/>
      <c r="Q82" s="1835"/>
    </row>
    <row r="83" spans="1:40" ht="13">
      <c r="A83" s="1267"/>
      <c r="B83" s="1286"/>
      <c r="C83" s="1322" t="s">
        <v>99</v>
      </c>
      <c r="D83" s="1318"/>
      <c r="E83" s="1270"/>
      <c r="F83" s="1298"/>
      <c r="G83" s="1174"/>
      <c r="H83" s="1168"/>
      <c r="I83" s="988"/>
      <c r="J83" s="988"/>
      <c r="K83" s="988"/>
      <c r="L83" s="988"/>
      <c r="M83" s="988"/>
      <c r="N83" s="988"/>
      <c r="O83" s="988"/>
      <c r="P83" s="988"/>
      <c r="Q83" s="1175"/>
    </row>
    <row r="84" spans="1:40" ht="13">
      <c r="A84" s="1267"/>
      <c r="B84" s="1286">
        <v>2</v>
      </c>
      <c r="C84" s="1322" t="s">
        <v>100</v>
      </c>
      <c r="D84" s="1318"/>
      <c r="E84" s="1270"/>
      <c r="F84" s="1298"/>
      <c r="G84" s="1169" t="s">
        <v>101</v>
      </c>
      <c r="H84" s="1826"/>
      <c r="I84" s="1834"/>
      <c r="J84" s="1834"/>
      <c r="K84" s="1834"/>
      <c r="L84" s="1834"/>
      <c r="M84" s="1834"/>
      <c r="N84" s="1834"/>
      <c r="O84" s="1834"/>
      <c r="P84" s="1834"/>
      <c r="Q84" s="1835"/>
    </row>
    <row r="85" spans="1:40" ht="13">
      <c r="A85" s="1267"/>
      <c r="B85" s="1286"/>
      <c r="C85" s="1322" t="s">
        <v>102</v>
      </c>
      <c r="D85" s="1159" t="s">
        <v>103</v>
      </c>
      <c r="E85" s="1270"/>
      <c r="F85" s="1298"/>
      <c r="G85" s="1169" t="s">
        <v>97</v>
      </c>
      <c r="H85" s="1826"/>
      <c r="I85" s="1834"/>
      <c r="J85" s="1834"/>
      <c r="K85" s="1834"/>
      <c r="L85" s="1834"/>
      <c r="M85" s="1834"/>
      <c r="N85" s="1834"/>
      <c r="O85" s="1834"/>
      <c r="P85" s="1834"/>
      <c r="Q85" s="1835"/>
    </row>
    <row r="86" spans="1:40" ht="13">
      <c r="A86" s="1323"/>
      <c r="B86" s="1324" t="s">
        <v>9</v>
      </c>
      <c r="C86" s="1322" t="s">
        <v>104</v>
      </c>
      <c r="D86" s="1325">
        <v>1000000</v>
      </c>
      <c r="E86" s="1326"/>
      <c r="F86" s="1326"/>
      <c r="G86" s="1174"/>
      <c r="H86" s="1826"/>
      <c r="I86" s="1834"/>
      <c r="J86" s="1834"/>
      <c r="K86" s="1834"/>
      <c r="L86" s="1834"/>
      <c r="M86" s="1834"/>
      <c r="N86" s="1834"/>
      <c r="O86" s="1834"/>
      <c r="P86" s="1834"/>
      <c r="Q86" s="1835"/>
    </row>
    <row r="87" spans="1:40" ht="13">
      <c r="A87" s="1323"/>
      <c r="B87" s="1324" t="s">
        <v>10</v>
      </c>
      <c r="C87" s="1322" t="s">
        <v>105</v>
      </c>
      <c r="D87" s="1325">
        <v>500000</v>
      </c>
      <c r="E87" s="1326"/>
      <c r="F87" s="1326"/>
      <c r="G87" s="1174"/>
      <c r="H87" s="1826"/>
      <c r="I87" s="1834"/>
      <c r="J87" s="1834"/>
      <c r="K87" s="1834"/>
      <c r="L87" s="1834"/>
      <c r="M87" s="1834"/>
      <c r="N87" s="1834"/>
      <c r="O87" s="1834"/>
      <c r="P87" s="1834"/>
      <c r="Q87" s="1835"/>
    </row>
    <row r="88" spans="1:40" ht="13">
      <c r="A88" s="1323"/>
      <c r="B88" s="1324" t="s">
        <v>11</v>
      </c>
      <c r="C88" s="1322" t="s">
        <v>106</v>
      </c>
      <c r="D88" s="1325">
        <v>400000</v>
      </c>
      <c r="E88" s="1326"/>
      <c r="F88" s="1326"/>
      <c r="G88" s="1174"/>
      <c r="H88" s="1826"/>
      <c r="I88" s="1834"/>
      <c r="J88" s="1834"/>
      <c r="K88" s="1834"/>
      <c r="L88" s="1834"/>
      <c r="M88" s="1834"/>
      <c r="N88" s="1834"/>
      <c r="O88" s="1834"/>
      <c r="P88" s="1834"/>
      <c r="Q88" s="1835"/>
    </row>
    <row r="89" spans="1:40" ht="13">
      <c r="A89" s="1323"/>
      <c r="B89" s="1324" t="s">
        <v>14</v>
      </c>
      <c r="C89" s="1322" t="s">
        <v>107</v>
      </c>
      <c r="D89" s="1325">
        <v>444444.44444444444</v>
      </c>
      <c r="E89" s="1326"/>
      <c r="F89" s="1326"/>
      <c r="G89" s="1174"/>
      <c r="H89" s="1826"/>
      <c r="I89" s="1834"/>
      <c r="J89" s="1834"/>
      <c r="K89" s="1834"/>
      <c r="L89" s="1834"/>
      <c r="M89" s="1834"/>
      <c r="N89" s="1834"/>
      <c r="O89" s="1834"/>
      <c r="P89" s="1834"/>
      <c r="Q89" s="1835"/>
    </row>
    <row r="90" spans="1:40" ht="13">
      <c r="A90" s="1323"/>
      <c r="B90" s="1324"/>
      <c r="C90" s="1322"/>
      <c r="D90" s="1325"/>
      <c r="E90" s="1326"/>
      <c r="F90" s="1326"/>
      <c r="G90" s="1176"/>
      <c r="H90" s="1168"/>
      <c r="I90" s="988"/>
      <c r="J90" s="988"/>
      <c r="K90" s="1177" t="s">
        <v>108</v>
      </c>
      <c r="L90" s="988"/>
      <c r="M90" s="988"/>
      <c r="N90" s="988"/>
      <c r="O90" s="988"/>
      <c r="P90" s="988"/>
      <c r="Q90" s="1175"/>
    </row>
    <row r="91" spans="1:40" ht="13">
      <c r="A91" s="1323"/>
      <c r="B91" s="1324"/>
      <c r="C91" s="1322"/>
      <c r="D91" s="1325"/>
      <c r="E91" s="1326"/>
      <c r="F91" s="1327" t="s">
        <v>44</v>
      </c>
      <c r="G91" s="1176">
        <f>G79+G83+G90</f>
        <v>0</v>
      </c>
      <c r="H91" s="1168"/>
      <c r="I91" s="988"/>
      <c r="J91" s="988"/>
      <c r="K91" s="988"/>
      <c r="L91" s="988"/>
      <c r="M91" s="988"/>
      <c r="N91" s="988"/>
      <c r="O91" s="988"/>
      <c r="P91" s="988"/>
      <c r="Q91" s="1175"/>
    </row>
    <row r="92" spans="1:40" ht="13.5" thickBot="1">
      <c r="A92" s="1292"/>
      <c r="B92" s="1293"/>
      <c r="C92" s="1293"/>
      <c r="D92" s="1293"/>
      <c r="E92" s="1293"/>
      <c r="F92" s="1293"/>
      <c r="G92" s="1178"/>
      <c r="H92" s="1160"/>
      <c r="I92" s="1160"/>
      <c r="J92" s="1160"/>
      <c r="K92" s="1179"/>
      <c r="L92" s="1160"/>
      <c r="M92" s="1160"/>
      <c r="N92" s="1160"/>
      <c r="O92" s="1160"/>
      <c r="P92" s="1160"/>
      <c r="Q92" s="1161"/>
    </row>
    <row r="93" spans="1:40" ht="13">
      <c r="A93" s="1328"/>
      <c r="B93" s="1328"/>
      <c r="C93" s="1328"/>
      <c r="D93" s="1328"/>
      <c r="E93" s="1328"/>
      <c r="F93" s="1328"/>
      <c r="G93" s="1149"/>
      <c r="H93" s="1149"/>
      <c r="I93" s="1149"/>
      <c r="J93" s="1149"/>
      <c r="K93" s="1180"/>
      <c r="L93" s="1149"/>
      <c r="M93" s="1149"/>
      <c r="N93" s="1149"/>
      <c r="O93" s="1149"/>
      <c r="P93" s="1149"/>
      <c r="Q93" s="1149"/>
    </row>
    <row r="94" spans="1:40" ht="13">
      <c r="A94" s="1328"/>
      <c r="B94" s="1328"/>
      <c r="C94" s="1328"/>
      <c r="D94" s="1328"/>
      <c r="E94" s="1328"/>
      <c r="F94" s="1328"/>
      <c r="G94" s="1149"/>
      <c r="H94" s="1149"/>
      <c r="I94" s="1149"/>
      <c r="J94" s="1149"/>
      <c r="K94" s="1180"/>
      <c r="L94" s="1149"/>
      <c r="M94" s="1149"/>
      <c r="N94" s="1149"/>
      <c r="O94" s="1149"/>
      <c r="P94" s="1149"/>
      <c r="Q94" s="1149"/>
    </row>
    <row r="95" spans="1:40" s="728" customFormat="1" ht="18.5" thickBot="1">
      <c r="A95" s="1425" t="s">
        <v>111</v>
      </c>
      <c r="G95" s="102"/>
      <c r="H95" s="102"/>
      <c r="I95" s="102"/>
      <c r="J95" s="102"/>
      <c r="K95" s="102"/>
      <c r="L95" s="102"/>
      <c r="M95" s="102"/>
      <c r="N95" s="102"/>
      <c r="O95" s="102"/>
      <c r="P95" s="102"/>
      <c r="Q95" s="102"/>
    </row>
    <row r="96" spans="1:40" s="728" customFormat="1" ht="18" customHeight="1">
      <c r="A96" s="1828" t="s">
        <v>50</v>
      </c>
      <c r="B96" s="1816"/>
      <c r="C96" s="1816"/>
      <c r="D96" s="1816"/>
      <c r="E96" s="1816"/>
      <c r="F96" s="1817"/>
      <c r="G96" s="1452"/>
      <c r="H96" s="1181"/>
      <c r="I96" s="1182"/>
      <c r="J96" s="1182"/>
      <c r="K96" s="1182"/>
      <c r="L96" s="1182"/>
      <c r="M96" s="1182"/>
      <c r="N96" s="1182"/>
      <c r="O96" s="1182"/>
      <c r="P96" s="1182"/>
      <c r="Q96" s="1182"/>
      <c r="R96" s="1329"/>
      <c r="S96" s="1329"/>
      <c r="T96" s="1329"/>
      <c r="U96" s="1330"/>
      <c r="V96" s="1183" t="s">
        <v>112</v>
      </c>
      <c r="W96" s="1329"/>
      <c r="X96" s="1329"/>
      <c r="Y96" s="1329"/>
      <c r="Z96" s="1329"/>
      <c r="AA96" s="1329"/>
      <c r="AB96" s="1329"/>
      <c r="AC96" s="1329"/>
      <c r="AD96" s="1329"/>
      <c r="AE96" s="1329"/>
      <c r="AF96" s="1329"/>
      <c r="AG96" s="1329"/>
      <c r="AH96" s="1329"/>
      <c r="AI96" s="1329"/>
      <c r="AJ96" s="1329"/>
      <c r="AK96" s="1329"/>
      <c r="AL96" s="1329"/>
      <c r="AM96" s="1329"/>
      <c r="AN96" s="1330"/>
    </row>
    <row r="97" spans="1:40" s="728" customFormat="1" ht="13">
      <c r="A97" s="1331">
        <v>45</v>
      </c>
      <c r="B97" s="1379" t="s">
        <v>111</v>
      </c>
      <c r="C97" s="1454"/>
      <c r="D97" s="1379"/>
      <c r="E97" s="1270"/>
      <c r="F97" s="1455"/>
      <c r="G97" s="978"/>
      <c r="H97" s="1184"/>
      <c r="I97" s="978"/>
      <c r="J97" s="978"/>
      <c r="K97" s="978"/>
      <c r="L97" s="978"/>
      <c r="M97" s="978"/>
      <c r="N97" s="978"/>
      <c r="O97" s="978"/>
      <c r="P97" s="978"/>
      <c r="Q97" s="978"/>
      <c r="R97" s="1326"/>
      <c r="S97" s="1326"/>
      <c r="T97" s="1326"/>
      <c r="U97" s="1333"/>
      <c r="V97" s="1323"/>
      <c r="AN97" s="1333"/>
    </row>
    <row r="98" spans="1:40" s="728" customFormat="1" ht="26">
      <c r="A98" s="1271"/>
      <c r="B98" s="1450"/>
      <c r="C98" s="1326"/>
      <c r="D98" s="1379"/>
      <c r="E98" s="1326"/>
      <c r="F98" s="1456"/>
      <c r="G98" s="1453" t="s">
        <v>491</v>
      </c>
      <c r="H98" s="1185" t="s">
        <v>492</v>
      </c>
      <c r="I98" s="1185" t="s">
        <v>493</v>
      </c>
      <c r="J98" s="1185" t="s">
        <v>494</v>
      </c>
      <c r="K98" s="1185" t="s">
        <v>162</v>
      </c>
      <c r="L98" s="1185" t="s">
        <v>163</v>
      </c>
      <c r="M98" s="1185" t="s">
        <v>164</v>
      </c>
      <c r="N98" s="1185" t="s">
        <v>495</v>
      </c>
      <c r="O98" s="1185" t="s">
        <v>496</v>
      </c>
      <c r="P98" s="1185" t="s">
        <v>497</v>
      </c>
      <c r="Q98" s="1185" t="s">
        <v>498</v>
      </c>
      <c r="R98" s="1185" t="s">
        <v>499</v>
      </c>
      <c r="S98" s="1186" t="s">
        <v>999</v>
      </c>
      <c r="T98" s="1186" t="s">
        <v>217</v>
      </c>
      <c r="U98" s="1187" t="s">
        <v>991</v>
      </c>
      <c r="V98" s="1323"/>
      <c r="AN98" s="1333"/>
    </row>
    <row r="99" spans="1:40" s="728" customFormat="1">
      <c r="A99" s="1271"/>
      <c r="B99" s="1450"/>
      <c r="C99" s="999" t="s">
        <v>1822</v>
      </c>
      <c r="D99" s="1326"/>
      <c r="E99" s="1326"/>
      <c r="F99" s="1333"/>
      <c r="G99" s="1451">
        <v>118537.09000000001</v>
      </c>
      <c r="H99" s="1451">
        <v>106363.63999999996</v>
      </c>
      <c r="I99" s="1451">
        <v>94006.069999999963</v>
      </c>
      <c r="J99" s="1451">
        <v>284549.60999999993</v>
      </c>
      <c r="K99" s="1451">
        <v>133132.85999999993</v>
      </c>
      <c r="L99" s="1451">
        <v>136137.28999999992</v>
      </c>
      <c r="M99" s="1451">
        <v>72495.279999999926</v>
      </c>
      <c r="N99" s="1451">
        <v>64577.579999999929</v>
      </c>
      <c r="O99" s="1451">
        <v>45164.18999999993</v>
      </c>
      <c r="P99" s="1451">
        <v>110474.73999999995</v>
      </c>
      <c r="Q99" s="1451">
        <v>88132.889999999956</v>
      </c>
      <c r="R99" s="1451">
        <v>70969.679999999949</v>
      </c>
      <c r="S99" s="1451">
        <v>143466.89999999997</v>
      </c>
      <c r="T99" s="1728">
        <f>+'ATT H-1A'!H24</f>
        <v>0.13446617068235894</v>
      </c>
      <c r="U99" s="644"/>
      <c r="V99" s="1188" t="s">
        <v>1410</v>
      </c>
      <c r="AN99" s="1333"/>
    </row>
    <row r="100" spans="1:40" s="728" customFormat="1">
      <c r="A100" s="1271"/>
      <c r="B100" s="1450"/>
      <c r="C100" s="999" t="s">
        <v>1823</v>
      </c>
      <c r="D100" s="1326"/>
      <c r="E100" s="1326"/>
      <c r="F100" s="1457"/>
      <c r="G100" s="1451">
        <v>-4.000000002095476E-2</v>
      </c>
      <c r="H100" s="1451">
        <v>374950.54</v>
      </c>
      <c r="I100" s="1451">
        <v>340864.12</v>
      </c>
      <c r="J100" s="1451">
        <v>306777.7</v>
      </c>
      <c r="K100" s="1451">
        <v>272691.28000000003</v>
      </c>
      <c r="L100" s="1451">
        <v>238604.86000000004</v>
      </c>
      <c r="M100" s="1451">
        <v>204518.44000000006</v>
      </c>
      <c r="N100" s="1451">
        <v>170432.02000000008</v>
      </c>
      <c r="O100" s="1451">
        <v>136345.60000000009</v>
      </c>
      <c r="P100" s="1451">
        <v>102259.18000000009</v>
      </c>
      <c r="Q100" s="1451">
        <v>68172.760000000097</v>
      </c>
      <c r="R100" s="1451">
        <v>34086.340000000098</v>
      </c>
      <c r="S100" s="1451">
        <v>-7.9999999899882823E-2</v>
      </c>
      <c r="T100" s="1728">
        <v>0</v>
      </c>
      <c r="U100" s="644" t="s">
        <v>1148</v>
      </c>
      <c r="V100" s="1188"/>
      <c r="AN100" s="1333"/>
    </row>
    <row r="101" spans="1:40" s="728" customFormat="1">
      <c r="A101" s="1271"/>
      <c r="B101" s="1603"/>
      <c r="C101" s="999" t="s">
        <v>1824</v>
      </c>
      <c r="D101" s="1326"/>
      <c r="E101" s="1326"/>
      <c r="F101" s="1457"/>
      <c r="G101" s="1451">
        <v>0</v>
      </c>
      <c r="H101" s="1451">
        <v>0</v>
      </c>
      <c r="I101" s="1451">
        <v>0</v>
      </c>
      <c r="J101" s="1451">
        <v>0</v>
      </c>
      <c r="K101" s="1451">
        <v>0</v>
      </c>
      <c r="L101" s="1451">
        <v>0</v>
      </c>
      <c r="M101" s="1451">
        <v>0</v>
      </c>
      <c r="N101" s="1451">
        <v>0</v>
      </c>
      <c r="O101" s="1451">
        <v>0</v>
      </c>
      <c r="P101" s="1451">
        <v>0</v>
      </c>
      <c r="Q101" s="1451">
        <v>0</v>
      </c>
      <c r="R101" s="1451">
        <v>0</v>
      </c>
      <c r="S101" s="1451">
        <v>0</v>
      </c>
      <c r="T101" s="1728">
        <v>0</v>
      </c>
      <c r="U101" s="644" t="s">
        <v>1148</v>
      </c>
      <c r="V101" s="1188"/>
      <c r="AN101" s="1333"/>
    </row>
    <row r="102" spans="1:40" s="728" customFormat="1">
      <c r="A102" s="1271"/>
      <c r="B102" s="1603"/>
      <c r="C102" s="999" t="s">
        <v>1825</v>
      </c>
      <c r="D102" s="1326"/>
      <c r="E102" s="1326"/>
      <c r="F102" s="1457"/>
      <c r="G102" s="1451">
        <v>0</v>
      </c>
      <c r="H102" s="1451">
        <v>0</v>
      </c>
      <c r="I102" s="1451">
        <v>0</v>
      </c>
      <c r="J102" s="1451">
        <v>0</v>
      </c>
      <c r="K102" s="1451">
        <v>0</v>
      </c>
      <c r="L102" s="1451">
        <v>0</v>
      </c>
      <c r="M102" s="1451">
        <v>0</v>
      </c>
      <c r="N102" s="1451">
        <v>0</v>
      </c>
      <c r="O102" s="1451">
        <v>0</v>
      </c>
      <c r="P102" s="1451">
        <v>0</v>
      </c>
      <c r="Q102" s="1451">
        <v>0</v>
      </c>
      <c r="R102" s="1451">
        <v>0</v>
      </c>
      <c r="S102" s="1451">
        <v>0</v>
      </c>
      <c r="T102" s="1728">
        <f>T99</f>
        <v>0.13446617068235894</v>
      </c>
      <c r="U102" s="644"/>
      <c r="V102" s="1188"/>
      <c r="AN102" s="1333"/>
    </row>
    <row r="103" spans="1:40" s="728" customFormat="1">
      <c r="A103" s="1271"/>
      <c r="B103" s="1603"/>
      <c r="C103" s="999" t="s">
        <v>1857</v>
      </c>
      <c r="D103" s="1326"/>
      <c r="E103" s="1326"/>
      <c r="F103" s="1457"/>
      <c r="G103" s="1451">
        <v>0</v>
      </c>
      <c r="H103" s="1451">
        <v>0</v>
      </c>
      <c r="I103" s="1451">
        <v>0</v>
      </c>
      <c r="J103" s="1451">
        <v>0</v>
      </c>
      <c r="K103" s="1451">
        <v>0</v>
      </c>
      <c r="L103" s="1451">
        <v>0</v>
      </c>
      <c r="M103" s="1451">
        <v>0</v>
      </c>
      <c r="N103" s="1451">
        <v>0</v>
      </c>
      <c r="O103" s="1451">
        <v>0</v>
      </c>
      <c r="P103" s="1451">
        <v>0</v>
      </c>
      <c r="Q103" s="1451">
        <v>0</v>
      </c>
      <c r="R103" s="1451">
        <v>0</v>
      </c>
      <c r="S103" s="1451">
        <v>1500</v>
      </c>
      <c r="T103" s="1728">
        <f>T102</f>
        <v>0.13446617068235894</v>
      </c>
      <c r="U103" s="644"/>
      <c r="V103" s="1188"/>
      <c r="AN103" s="1333"/>
    </row>
    <row r="104" spans="1:40" s="728" customFormat="1">
      <c r="A104" s="1271"/>
      <c r="B104" s="1603"/>
      <c r="C104" s="999" t="s">
        <v>1826</v>
      </c>
      <c r="D104" s="1326"/>
      <c r="E104" s="1326"/>
      <c r="F104" s="1457"/>
      <c r="G104" s="1451">
        <v>848043.62000000011</v>
      </c>
      <c r="H104" s="1451">
        <v>815226.04</v>
      </c>
      <c r="I104" s="1451">
        <v>782408.4600000002</v>
      </c>
      <c r="J104" s="1451">
        <v>749590.88000000024</v>
      </c>
      <c r="K104" s="1451">
        <v>724624.03000000026</v>
      </c>
      <c r="L104" s="1451">
        <v>691787.35000000021</v>
      </c>
      <c r="M104" s="1451">
        <v>710569.03000000026</v>
      </c>
      <c r="N104" s="1451">
        <v>684178.56000000029</v>
      </c>
      <c r="O104" s="1451">
        <v>651239.09000000032</v>
      </c>
      <c r="P104" s="1451">
        <v>618796.79000000027</v>
      </c>
      <c r="Q104" s="1451">
        <v>586354.49000000022</v>
      </c>
      <c r="R104" s="1451">
        <v>870156.39000000013</v>
      </c>
      <c r="S104" s="1451">
        <v>836517.15000000014</v>
      </c>
      <c r="T104" s="1728">
        <f>T103</f>
        <v>0.13446617068235894</v>
      </c>
      <c r="U104" s="644"/>
      <c r="V104" s="1188"/>
      <c r="AN104" s="1333"/>
    </row>
    <row r="105" spans="1:40" s="728" customFormat="1">
      <c r="A105" s="1271"/>
      <c r="B105" s="1603"/>
      <c r="C105" s="999" t="s">
        <v>1726</v>
      </c>
      <c r="D105" s="1326"/>
      <c r="E105" s="1326"/>
      <c r="F105" s="1457"/>
      <c r="G105" s="1451"/>
      <c r="H105" s="1451"/>
      <c r="I105" s="1451"/>
      <c r="J105" s="1451"/>
      <c r="K105" s="1451"/>
      <c r="L105" s="1451"/>
      <c r="M105" s="1451"/>
      <c r="N105" s="1451"/>
      <c r="O105" s="1451"/>
      <c r="P105" s="1451"/>
      <c r="Q105" s="1451"/>
      <c r="R105" s="1451"/>
      <c r="S105" s="1451"/>
      <c r="T105" s="1728">
        <f>T104</f>
        <v>0.13446617068235894</v>
      </c>
      <c r="U105" s="644"/>
      <c r="V105" s="1188"/>
      <c r="AN105" s="1333"/>
    </row>
    <row r="106" spans="1:40" s="728" customFormat="1">
      <c r="A106" s="1271"/>
      <c r="B106" s="1603"/>
      <c r="C106" s="999" t="s">
        <v>1827</v>
      </c>
      <c r="D106" s="1326"/>
      <c r="E106" s="1326"/>
      <c r="F106" s="1457"/>
      <c r="G106" s="1451">
        <v>0</v>
      </c>
      <c r="H106" s="1451">
        <v>0</v>
      </c>
      <c r="I106" s="1451">
        <v>0</v>
      </c>
      <c r="J106" s="1451">
        <v>936960.42</v>
      </c>
      <c r="K106" s="1451">
        <v>624640.27</v>
      </c>
      <c r="L106" s="1451">
        <v>39968149.120000005</v>
      </c>
      <c r="M106" s="1451">
        <v>39655828.970000006</v>
      </c>
      <c r="N106" s="1451">
        <v>31285849.150000006</v>
      </c>
      <c r="O106" s="1451">
        <v>21316187.370000005</v>
      </c>
      <c r="P106" s="1451">
        <v>12068830.020000005</v>
      </c>
      <c r="Q106" s="1451">
        <v>6187672.5200000051</v>
      </c>
      <c r="R106" s="1451">
        <v>1413869.8800000055</v>
      </c>
      <c r="S106" s="1451">
        <v>-2.9999994672834873E-2</v>
      </c>
      <c r="T106" s="1728">
        <f>T101</f>
        <v>0</v>
      </c>
      <c r="U106" s="644" t="s">
        <v>1148</v>
      </c>
      <c r="V106" s="1188"/>
      <c r="AN106" s="1333"/>
    </row>
    <row r="107" spans="1:40" s="728" customFormat="1">
      <c r="A107" s="1271"/>
      <c r="B107" s="1613"/>
      <c r="C107" s="999" t="s">
        <v>1858</v>
      </c>
      <c r="D107" s="1326"/>
      <c r="E107" s="1326"/>
      <c r="F107" s="1457"/>
      <c r="G107" s="1451">
        <v>0</v>
      </c>
      <c r="H107" s="1451">
        <v>0</v>
      </c>
      <c r="I107" s="1451">
        <v>0</v>
      </c>
      <c r="J107" s="1451">
        <v>0</v>
      </c>
      <c r="K107" s="1451">
        <v>0</v>
      </c>
      <c r="L107" s="1451">
        <v>0</v>
      </c>
      <c r="M107" s="1451">
        <v>0</v>
      </c>
      <c r="N107" s="1451">
        <v>0</v>
      </c>
      <c r="O107" s="1451">
        <v>0</v>
      </c>
      <c r="P107" s="1451">
        <v>0</v>
      </c>
      <c r="Q107" s="1451">
        <v>0</v>
      </c>
      <c r="R107" s="1451">
        <v>0</v>
      </c>
      <c r="S107" s="1451">
        <v>0</v>
      </c>
      <c r="T107" s="1728">
        <f>T105</f>
        <v>0.13446617068235894</v>
      </c>
      <c r="U107" s="644"/>
      <c r="V107" s="1188"/>
      <c r="AN107" s="1333"/>
    </row>
    <row r="108" spans="1:40" s="728" customFormat="1">
      <c r="A108" s="1271"/>
      <c r="B108" s="1603"/>
      <c r="C108" s="999" t="s">
        <v>1828</v>
      </c>
      <c r="D108" s="1326"/>
      <c r="E108" s="1326"/>
      <c r="F108" s="1457"/>
      <c r="G108" s="1451">
        <v>25299.810000000005</v>
      </c>
      <c r="H108" s="1451">
        <v>498707.77</v>
      </c>
      <c r="I108" s="1451">
        <v>565202.69999999995</v>
      </c>
      <c r="J108" s="1451">
        <v>160309.31</v>
      </c>
      <c r="K108" s="1451">
        <v>421398.68999999994</v>
      </c>
      <c r="L108" s="1451">
        <v>391940.42999999993</v>
      </c>
      <c r="M108" s="1451">
        <v>198311.61999999991</v>
      </c>
      <c r="N108" s="1451">
        <v>-36932.470000000088</v>
      </c>
      <c r="O108" s="1451">
        <v>503781.49</v>
      </c>
      <c r="P108" s="1451">
        <v>161735.24999999994</v>
      </c>
      <c r="Q108" s="1451">
        <v>-73508.840000000084</v>
      </c>
      <c r="R108" s="1451">
        <v>444596.75999999995</v>
      </c>
      <c r="S108" s="1451">
        <v>89208.589999999909</v>
      </c>
      <c r="T108" s="1728">
        <f>T107</f>
        <v>0.13446617068235894</v>
      </c>
      <c r="U108" s="644"/>
      <c r="V108" s="1188"/>
      <c r="AN108" s="1333"/>
    </row>
    <row r="109" spans="1:40" s="728" customFormat="1">
      <c r="A109" s="1271"/>
      <c r="B109" s="1603"/>
      <c r="C109" s="999" t="s">
        <v>1829</v>
      </c>
      <c r="D109" s="1326"/>
      <c r="E109" s="1326"/>
      <c r="F109" s="1457"/>
      <c r="G109" s="1451">
        <v>8030.55</v>
      </c>
      <c r="H109" s="1451">
        <v>0</v>
      </c>
      <c r="I109" s="1451">
        <v>0</v>
      </c>
      <c r="J109" s="1451">
        <v>8076</v>
      </c>
      <c r="K109" s="1451">
        <v>0</v>
      </c>
      <c r="L109" s="1451">
        <v>0</v>
      </c>
      <c r="M109" s="1451">
        <v>8121.45</v>
      </c>
      <c r="N109" s="1451">
        <v>0</v>
      </c>
      <c r="O109" s="1451">
        <v>0</v>
      </c>
      <c r="P109" s="1451">
        <v>8166.9000000000005</v>
      </c>
      <c r="Q109" s="1451">
        <v>0</v>
      </c>
      <c r="R109" s="1451">
        <v>0</v>
      </c>
      <c r="S109" s="1451">
        <v>8212.35</v>
      </c>
      <c r="T109" s="1728">
        <v>0</v>
      </c>
      <c r="U109" s="644" t="s">
        <v>1148</v>
      </c>
      <c r="V109" s="1188"/>
      <c r="AN109" s="1333"/>
    </row>
    <row r="110" spans="1:40" s="728" customFormat="1">
      <c r="A110" s="1271"/>
      <c r="B110" s="1450"/>
      <c r="C110" s="999" t="s">
        <v>1859</v>
      </c>
      <c r="D110" s="1326"/>
      <c r="E110" s="1326"/>
      <c r="F110" s="1457"/>
      <c r="G110" s="1620">
        <v>0</v>
      </c>
      <c r="H110" s="1621">
        <v>0</v>
      </c>
      <c r="I110" s="1621">
        <v>16655.939999999999</v>
      </c>
      <c r="J110" s="1621">
        <v>16655.939999999999</v>
      </c>
      <c r="K110" s="1621">
        <v>16655.939999999999</v>
      </c>
      <c r="L110" s="1621">
        <v>0</v>
      </c>
      <c r="M110" s="1621">
        <v>0</v>
      </c>
      <c r="N110" s="1621">
        <v>0</v>
      </c>
      <c r="O110" s="1621">
        <v>0</v>
      </c>
      <c r="P110" s="1621">
        <v>-16655.939999999999</v>
      </c>
      <c r="Q110" s="1621">
        <v>-16655.939999999999</v>
      </c>
      <c r="R110" s="1621">
        <v>-16655.939999999999</v>
      </c>
      <c r="S110" s="1621">
        <v>-16655.939999999999</v>
      </c>
      <c r="T110" s="1728">
        <f>T108</f>
        <v>0.13446617068235894</v>
      </c>
      <c r="U110" s="644"/>
      <c r="V110" s="1188"/>
      <c r="AN110" s="1333"/>
    </row>
    <row r="111" spans="1:40" s="728" customFormat="1">
      <c r="A111" s="1271"/>
      <c r="B111" s="1450"/>
      <c r="C111" s="1328" t="s">
        <v>1545</v>
      </c>
      <c r="D111" s="1326"/>
      <c r="E111" s="1326"/>
      <c r="F111" s="1457" t="s">
        <v>1000</v>
      </c>
      <c r="G111" s="1460">
        <f>SUM(G99:G110)</f>
        <v>999911.03000000026</v>
      </c>
      <c r="H111" s="1460">
        <f t="shared" ref="H111:S111" si="0">SUM(H99:H110)</f>
        <v>1795247.99</v>
      </c>
      <c r="I111" s="1460">
        <f t="shared" si="0"/>
        <v>1799137.29</v>
      </c>
      <c r="J111" s="1460">
        <f t="shared" si="0"/>
        <v>2462919.8600000003</v>
      </c>
      <c r="K111" s="1460">
        <f t="shared" si="0"/>
        <v>2193143.0699999998</v>
      </c>
      <c r="L111" s="1460">
        <f t="shared" si="0"/>
        <v>41426619.050000004</v>
      </c>
      <c r="M111" s="1460">
        <f t="shared" si="0"/>
        <v>40849844.790000007</v>
      </c>
      <c r="N111" s="1460">
        <f t="shared" si="0"/>
        <v>32168104.840000007</v>
      </c>
      <c r="O111" s="1460">
        <f t="shared" si="0"/>
        <v>22652717.740000002</v>
      </c>
      <c r="P111" s="1460">
        <f t="shared" si="0"/>
        <v>13053606.940000007</v>
      </c>
      <c r="Q111" s="1460">
        <f t="shared" si="0"/>
        <v>6840167.8800000055</v>
      </c>
      <c r="R111" s="1460">
        <f t="shared" si="0"/>
        <v>2817023.1100000055</v>
      </c>
      <c r="S111" s="1460">
        <f t="shared" si="0"/>
        <v>1062248.9400000055</v>
      </c>
      <c r="T111" s="1334"/>
      <c r="U111" s="644"/>
      <c r="V111" s="1845" t="s">
        <v>1546</v>
      </c>
      <c r="W111" s="1846"/>
      <c r="X111" s="1846"/>
      <c r="Y111" s="1846"/>
      <c r="Z111" s="1846"/>
      <c r="AA111" s="1846"/>
      <c r="AB111" s="1846"/>
      <c r="AC111" s="1846"/>
      <c r="AD111" s="1846"/>
      <c r="AE111" s="1846"/>
      <c r="AF111" s="1846"/>
      <c r="AG111" s="1846"/>
      <c r="AH111" s="1846"/>
      <c r="AI111" s="1846"/>
      <c r="AJ111" s="1846"/>
      <c r="AK111" s="1846"/>
      <c r="AL111" s="1846"/>
      <c r="AM111" s="1846"/>
      <c r="AN111" s="1847"/>
    </row>
    <row r="112" spans="1:40" s="728" customFormat="1">
      <c r="A112" s="1271"/>
      <c r="B112" s="1450"/>
      <c r="C112" s="999" t="s">
        <v>114</v>
      </c>
      <c r="D112" s="1458"/>
      <c r="E112" s="1326"/>
      <c r="F112" s="1457"/>
      <c r="G112" s="1462">
        <v>27340302.440000001</v>
      </c>
      <c r="H112" s="1462">
        <v>25984827.010000002</v>
      </c>
      <c r="I112" s="1462">
        <v>31174414.710000001</v>
      </c>
      <c r="J112" s="1462">
        <v>29866882.420000002</v>
      </c>
      <c r="K112" s="1462">
        <v>28573933.030000001</v>
      </c>
      <c r="L112" s="1462">
        <v>27267926.370000001</v>
      </c>
      <c r="M112" s="1462">
        <v>25966922.720000003</v>
      </c>
      <c r="N112" s="1462">
        <v>24655868.730000004</v>
      </c>
      <c r="O112" s="1462">
        <v>23354909.400000006</v>
      </c>
      <c r="P112" s="1462">
        <v>22053905.750000007</v>
      </c>
      <c r="Q112" s="1462">
        <v>20747899.090000007</v>
      </c>
      <c r="R112" s="1462">
        <v>19441892.430000007</v>
      </c>
      <c r="S112" s="1462">
        <v>18137553.440000009</v>
      </c>
      <c r="T112" s="1728">
        <f>+T99</f>
        <v>0.13446617068235894</v>
      </c>
      <c r="U112" s="644"/>
      <c r="V112" s="1189" t="s">
        <v>115</v>
      </c>
      <c r="AN112" s="1333"/>
    </row>
    <row r="113" spans="1:40" s="728" customFormat="1" ht="13" thickBot="1">
      <c r="A113" s="1336"/>
      <c r="B113" s="1337"/>
      <c r="C113" s="16" t="s">
        <v>1001</v>
      </c>
      <c r="D113" s="1337"/>
      <c r="E113" s="1304"/>
      <c r="F113" s="1459"/>
      <c r="G113" s="1461">
        <f t="shared" ref="G113:S113" si="1">SUMPRODUCT(G99:G110,$T99:$T110)+G112*$T$112</f>
        <v>3809720.1497031818</v>
      </c>
      <c r="H113" s="1461">
        <f t="shared" si="1"/>
        <v>3685062.1432096502</v>
      </c>
      <c r="I113" s="1461">
        <f t="shared" si="1"/>
        <v>4387992.5782962264</v>
      </c>
      <c r="J113" s="1461">
        <f t="shared" si="1"/>
        <v>4178938.0603868905</v>
      </c>
      <c r="K113" s="1461">
        <f t="shared" si="1"/>
        <v>4016470.1688987608</v>
      </c>
      <c r="L113" s="1461">
        <f t="shared" si="1"/>
        <v>3830644.2261344842</v>
      </c>
      <c r="M113" s="1461">
        <f t="shared" si="1"/>
        <v>3623634.5258700834</v>
      </c>
      <c r="N113" s="1461">
        <f t="shared" si="1"/>
        <v>3411096.4560759803</v>
      </c>
      <c r="O113" s="1461">
        <f t="shared" si="1"/>
        <v>3301829.4837846179</v>
      </c>
      <c r="P113" s="1461">
        <f t="shared" si="1"/>
        <v>3083074.8640798624</v>
      </c>
      <c r="Q113" s="1461">
        <f t="shared" si="1"/>
        <v>2868462.1628014604</v>
      </c>
      <c r="R113" s="1461">
        <f t="shared" si="1"/>
        <v>2798370.0079867495</v>
      </c>
      <c r="S113" s="1461">
        <f t="shared" si="1"/>
        <v>2580619.6354311183</v>
      </c>
      <c r="T113" s="1294"/>
      <c r="U113" s="1338"/>
      <c r="V113" s="1190" t="s">
        <v>1002</v>
      </c>
      <c r="W113" s="1294"/>
      <c r="X113" s="1294"/>
      <c r="Y113" s="1294"/>
      <c r="Z113" s="1294"/>
      <c r="AA113" s="1294"/>
      <c r="AB113" s="1294"/>
      <c r="AC113" s="1294"/>
      <c r="AD113" s="1294"/>
      <c r="AE113" s="1294"/>
      <c r="AF113" s="1294"/>
      <c r="AG113" s="1294"/>
      <c r="AH113" s="1294"/>
      <c r="AI113" s="1294"/>
      <c r="AJ113" s="1294"/>
      <c r="AK113" s="1294"/>
      <c r="AL113" s="1294"/>
      <c r="AM113" s="1294"/>
      <c r="AN113" s="1338"/>
    </row>
    <row r="114" spans="1:40" ht="13">
      <c r="A114" s="1328"/>
      <c r="B114" s="1328"/>
      <c r="C114" s="1328"/>
      <c r="D114" s="1328"/>
      <c r="E114" s="1328"/>
      <c r="F114" s="1328"/>
      <c r="G114" s="1149"/>
      <c r="H114" s="1149"/>
      <c r="I114" s="1149"/>
      <c r="J114" s="1149"/>
      <c r="K114" s="1180"/>
      <c r="L114" s="1149"/>
      <c r="M114" s="1604"/>
      <c r="N114" s="1149"/>
      <c r="O114" s="1149"/>
      <c r="P114" s="1149"/>
      <c r="Q114" s="1149"/>
    </row>
    <row r="115" spans="1:40" ht="13">
      <c r="A115" s="1328"/>
      <c r="B115" s="1328"/>
      <c r="G115" s="1604"/>
      <c r="H115" s="1604"/>
      <c r="I115" s="1149"/>
      <c r="J115" s="1604"/>
      <c r="K115" s="1180"/>
      <c r="L115" s="1149"/>
      <c r="M115" s="1604"/>
      <c r="N115" s="1149"/>
      <c r="O115" s="1149"/>
      <c r="P115" s="1149"/>
      <c r="Q115" s="1149"/>
    </row>
    <row r="116" spans="1:40" s="728" customFormat="1" ht="18.5" thickBot="1">
      <c r="A116" s="1425" t="s">
        <v>982</v>
      </c>
      <c r="G116" s="102"/>
      <c r="H116" s="102"/>
      <c r="I116" s="102"/>
      <c r="J116" s="102"/>
      <c r="K116" s="102"/>
      <c r="L116" s="102"/>
      <c r="M116" s="102"/>
      <c r="N116" s="102"/>
      <c r="O116" s="102"/>
      <c r="P116" s="102"/>
      <c r="Q116" s="102"/>
    </row>
    <row r="117" spans="1:40" s="728" customFormat="1" ht="15.5">
      <c r="A117" s="1828" t="s">
        <v>1003</v>
      </c>
      <c r="B117" s="1816"/>
      <c r="C117" s="1816"/>
      <c r="D117" s="1816"/>
      <c r="E117" s="1816"/>
      <c r="F117" s="1817"/>
      <c r="G117" s="1154"/>
      <c r="H117" s="107"/>
      <c r="I117" s="102"/>
      <c r="J117" s="102"/>
      <c r="K117" s="102"/>
      <c r="L117" s="102"/>
      <c r="M117" s="102"/>
      <c r="N117" s="102"/>
      <c r="O117" s="102"/>
      <c r="P117" s="102"/>
      <c r="Q117" s="102"/>
      <c r="U117" s="1333"/>
      <c r="V117" s="1329"/>
      <c r="W117" s="1329"/>
      <c r="X117" s="1329"/>
      <c r="Y117" s="1191"/>
      <c r="Z117" s="1191"/>
      <c r="AA117" s="1191"/>
      <c r="AB117" s="1191"/>
      <c r="AC117" s="1191"/>
      <c r="AD117" s="1191"/>
      <c r="AE117" s="1191"/>
      <c r="AF117" s="1191"/>
      <c r="AG117" s="1191"/>
      <c r="AH117" s="1192"/>
    </row>
    <row r="118" spans="1:40" s="728" customFormat="1" ht="13">
      <c r="A118" s="1331">
        <v>44</v>
      </c>
      <c r="B118" s="1332" t="s">
        <v>982</v>
      </c>
      <c r="C118" s="1339"/>
      <c r="D118" s="1339"/>
      <c r="E118" s="1339"/>
      <c r="F118" s="1339"/>
      <c r="G118" s="1154"/>
      <c r="H118" s="107"/>
      <c r="I118" s="102"/>
      <c r="J118" s="102"/>
      <c r="K118" s="102"/>
      <c r="L118" s="102"/>
      <c r="M118" s="102"/>
      <c r="N118" s="102"/>
      <c r="O118" s="102"/>
      <c r="P118" s="102"/>
      <c r="Q118" s="102"/>
      <c r="U118" s="1333"/>
      <c r="Y118" s="102"/>
      <c r="Z118" s="102"/>
      <c r="AA118" s="102"/>
      <c r="AB118" s="102"/>
      <c r="AC118" s="102"/>
      <c r="AD118" s="102"/>
      <c r="AE118" s="102"/>
      <c r="AF118" s="102"/>
      <c r="AG118" s="102"/>
      <c r="AH118" s="1193"/>
    </row>
    <row r="119" spans="1:40" s="728" customFormat="1" ht="75" customHeight="1">
      <c r="A119" s="1323"/>
      <c r="C119" s="1829" t="s">
        <v>1004</v>
      </c>
      <c r="D119" s="1829"/>
      <c r="E119" s="1829"/>
      <c r="F119" s="1830"/>
      <c r="G119" s="1194" t="s">
        <v>491</v>
      </c>
      <c r="H119" s="1195" t="s">
        <v>492</v>
      </c>
      <c r="I119" s="1195" t="s">
        <v>493</v>
      </c>
      <c r="J119" s="1195" t="s">
        <v>494</v>
      </c>
      <c r="K119" s="1195" t="s">
        <v>162</v>
      </c>
      <c r="L119" s="1195" t="s">
        <v>163</v>
      </c>
      <c r="M119" s="1195" t="s">
        <v>164</v>
      </c>
      <c r="N119" s="1195" t="s">
        <v>495</v>
      </c>
      <c r="O119" s="1195" t="s">
        <v>496</v>
      </c>
      <c r="P119" s="1195" t="s">
        <v>497</v>
      </c>
      <c r="Q119" s="1195" t="s">
        <v>498</v>
      </c>
      <c r="R119" s="1195" t="s">
        <v>499</v>
      </c>
      <c r="S119" s="1196" t="s">
        <v>999</v>
      </c>
      <c r="T119" s="1197" t="s">
        <v>1005</v>
      </c>
      <c r="U119" s="1333"/>
      <c r="V119" s="1198" t="s">
        <v>701</v>
      </c>
      <c r="W119" s="1199" t="s">
        <v>908</v>
      </c>
      <c r="X119" s="1199" t="s">
        <v>1006</v>
      </c>
      <c r="Y119" s="1200" t="s">
        <v>702</v>
      </c>
      <c r="Z119" s="1199" t="s">
        <v>909</v>
      </c>
      <c r="AA119" s="1199" t="s">
        <v>1006</v>
      </c>
      <c r="AB119" s="1340" t="s">
        <v>1007</v>
      </c>
      <c r="AC119" s="1199" t="s">
        <v>703</v>
      </c>
      <c r="AD119" s="1341"/>
      <c r="AE119" s="1341"/>
      <c r="AF119" s="1001"/>
      <c r="AG119" s="1001"/>
      <c r="AH119" s="1201"/>
    </row>
    <row r="120" spans="1:40" s="728" customFormat="1">
      <c r="A120" s="1323"/>
      <c r="C120" s="999" t="s">
        <v>1665</v>
      </c>
      <c r="G120" s="1202">
        <v>-4596115.2000000011</v>
      </c>
      <c r="H120" s="1202">
        <v>-4599169.1700000018</v>
      </c>
      <c r="I120" s="1202">
        <v>-4699169.1700000018</v>
      </c>
      <c r="J120" s="1202">
        <v>-3987961.3800000018</v>
      </c>
      <c r="K120" s="1202">
        <v>-3988839.5800000019</v>
      </c>
      <c r="L120" s="1202">
        <v>-3988839.5800000019</v>
      </c>
      <c r="M120" s="1202">
        <v>-4038523.7600000021</v>
      </c>
      <c r="N120" s="1202">
        <v>-4188523.7600000021</v>
      </c>
      <c r="O120" s="1202">
        <v>-4043609.3400000017</v>
      </c>
      <c r="P120" s="1202">
        <v>-4047619.5000000014</v>
      </c>
      <c r="Q120" s="1202">
        <v>-4630119.5000000019</v>
      </c>
      <c r="R120" s="1202">
        <v>-4701298.410000002</v>
      </c>
      <c r="S120" s="1202">
        <v>-4821379.1500000022</v>
      </c>
      <c r="T120" s="1203">
        <f>SUM(G120:S120)/13</f>
        <v>-4333166.7307692328</v>
      </c>
      <c r="U120" s="1333"/>
      <c r="V120" s="1204">
        <f>T120</f>
        <v>-4333166.7307692328</v>
      </c>
      <c r="W120" s="1205">
        <f>+'ATT H-1A'!$H$45</f>
        <v>0.38450679577277708</v>
      </c>
      <c r="X120" s="1125">
        <f>+V120*W120</f>
        <v>-1666132.0551972776</v>
      </c>
      <c r="Y120" s="1204"/>
      <c r="Z120" s="1205">
        <f>+'ATT H-1A'!$H$24</f>
        <v>0.13446617068235894</v>
      </c>
      <c r="AA120" s="1206">
        <f t="shared" ref="AA120:AA138" si="2">+Z120*Y120</f>
        <v>0</v>
      </c>
      <c r="AB120" s="1204"/>
      <c r="AC120" s="1206">
        <f>X120+AA120+AB120</f>
        <v>-1666132.0551972776</v>
      </c>
      <c r="AF120" s="102"/>
      <c r="AG120" s="102"/>
      <c r="AH120" s="1193"/>
    </row>
    <row r="121" spans="1:40" s="728" customFormat="1">
      <c r="A121" s="1323"/>
      <c r="C121" s="999" t="s">
        <v>1666</v>
      </c>
      <c r="G121" s="1202">
        <v>-570631.77000000014</v>
      </c>
      <c r="H121" s="1202">
        <v>-567577.80000000016</v>
      </c>
      <c r="I121" s="1202">
        <v>-567577.80000000016</v>
      </c>
      <c r="J121" s="1202">
        <v>-568980.79000000015</v>
      </c>
      <c r="K121" s="1202">
        <v>-568102.5900000002</v>
      </c>
      <c r="L121" s="1202">
        <v>-568102.5900000002</v>
      </c>
      <c r="M121" s="1202">
        <v>-569780.53000000014</v>
      </c>
      <c r="N121" s="1202">
        <v>-569780.53000000014</v>
      </c>
      <c r="O121" s="1202">
        <v>-590314.53000000014</v>
      </c>
      <c r="P121" s="1202">
        <v>-590314.53000000014</v>
      </c>
      <c r="Q121" s="1202">
        <v>-615314.53000000014</v>
      </c>
      <c r="R121" s="1202">
        <v>-664135.62000000011</v>
      </c>
      <c r="S121" s="1202">
        <v>-798251.42000000016</v>
      </c>
      <c r="T121" s="1207">
        <f>SUM(G121:S121)/13</f>
        <v>-600681.92538461555</v>
      </c>
      <c r="U121" s="1342"/>
      <c r="V121" s="1204"/>
      <c r="W121" s="1205">
        <f>+'ATT H-1A'!$H$45</f>
        <v>0.38450679577277708</v>
      </c>
      <c r="X121" s="1125">
        <f>+V121*W121</f>
        <v>0</v>
      </c>
      <c r="Y121" s="1204">
        <f>T121</f>
        <v>-600681.92538461555</v>
      </c>
      <c r="Z121" s="1205">
        <f>+'ATT H-1A'!$H$24</f>
        <v>0.13446617068235894</v>
      </c>
      <c r="AA121" s="1206">
        <f t="shared" si="2"/>
        <v>-80771.39830457572</v>
      </c>
      <c r="AB121" s="1204"/>
      <c r="AC121" s="1206">
        <f t="shared" ref="AC121:AC138" si="3">X121+AA121+AB121</f>
        <v>-80771.39830457572</v>
      </c>
      <c r="AF121" s="102"/>
      <c r="AG121" s="102"/>
      <c r="AH121" s="1193"/>
    </row>
    <row r="122" spans="1:40" s="728" customFormat="1">
      <c r="A122" s="1323"/>
      <c r="C122" s="999" t="s">
        <v>1667</v>
      </c>
      <c r="D122" s="1208"/>
      <c r="G122" s="1202">
        <v>425280.26999999996</v>
      </c>
      <c r="H122" s="1202">
        <v>404528.05000000005</v>
      </c>
      <c r="I122" s="1202">
        <v>343535.75000000006</v>
      </c>
      <c r="J122" s="1202">
        <v>373737.69000000006</v>
      </c>
      <c r="K122" s="1202">
        <v>297992.15000000002</v>
      </c>
      <c r="L122" s="1202">
        <v>297503.24000000005</v>
      </c>
      <c r="M122" s="1202">
        <v>330848.39000000007</v>
      </c>
      <c r="N122" s="1202">
        <v>330885.45000000007</v>
      </c>
      <c r="O122" s="1202">
        <v>329492.80000000005</v>
      </c>
      <c r="P122" s="1202">
        <v>329742.78000000003</v>
      </c>
      <c r="Q122" s="1202">
        <v>329327.97000000003</v>
      </c>
      <c r="R122" s="1202">
        <v>328839.05000000005</v>
      </c>
      <c r="S122" s="1202">
        <v>328387.19000000006</v>
      </c>
      <c r="T122" s="1207">
        <f t="shared" ref="T122:T140" si="4">SUM(G122:S122)/13</f>
        <v>342315.4446153848</v>
      </c>
      <c r="U122" s="1342"/>
      <c r="V122" s="1204"/>
      <c r="W122" s="1205">
        <f>+'ATT H-1A'!$H$45</f>
        <v>0.38450679577277708</v>
      </c>
      <c r="X122" s="1125">
        <f t="shared" ref="X122:X138" si="5">+V122*W122</f>
        <v>0</v>
      </c>
      <c r="Y122" s="1204">
        <f t="shared" ref="Y122:Y138" si="6">T122</f>
        <v>342315.4446153848</v>
      </c>
      <c r="Z122" s="1205">
        <f>+'ATT H-1A'!$H$24</f>
        <v>0.13446617068235894</v>
      </c>
      <c r="AA122" s="1206">
        <f t="shared" si="2"/>
        <v>46029.847002859919</v>
      </c>
      <c r="AB122" s="1204"/>
      <c r="AC122" s="1206">
        <f t="shared" si="3"/>
        <v>46029.847002859919</v>
      </c>
      <c r="AF122" s="102"/>
      <c r="AG122" s="102"/>
      <c r="AH122" s="1193"/>
    </row>
    <row r="123" spans="1:40" s="728" customFormat="1">
      <c r="A123" s="1323"/>
      <c r="C123" s="999" t="s">
        <v>1668</v>
      </c>
      <c r="D123" s="1208"/>
      <c r="G123" s="1202">
        <v>1334887.47</v>
      </c>
      <c r="H123" s="1202">
        <v>1167818.2000000002</v>
      </c>
      <c r="I123" s="1202">
        <v>1007984.5000000002</v>
      </c>
      <c r="J123" s="1202">
        <v>1087130.3700000001</v>
      </c>
      <c r="K123" s="1202">
        <v>888634.9800000001</v>
      </c>
      <c r="L123" s="1202">
        <v>887353.74000000011</v>
      </c>
      <c r="M123" s="1202">
        <v>974736.59000000008</v>
      </c>
      <c r="N123" s="1202">
        <v>974833.68</v>
      </c>
      <c r="O123" s="1202">
        <v>924497.18</v>
      </c>
      <c r="P123" s="1202">
        <v>925152.27</v>
      </c>
      <c r="Q123" s="1202">
        <v>924065.23</v>
      </c>
      <c r="R123" s="1202">
        <v>922784</v>
      </c>
      <c r="S123" s="1202">
        <v>921599.86</v>
      </c>
      <c r="T123" s="1207">
        <f t="shared" si="4"/>
        <v>995498.31307692314</v>
      </c>
      <c r="U123" s="1342"/>
      <c r="V123" s="1204"/>
      <c r="W123" s="1205">
        <f>+'ATT H-1A'!$H$45</f>
        <v>0.38450679577277708</v>
      </c>
      <c r="X123" s="1125">
        <f t="shared" si="5"/>
        <v>0</v>
      </c>
      <c r="Y123" s="1204">
        <f t="shared" si="6"/>
        <v>995498.31307692314</v>
      </c>
      <c r="Z123" s="1205">
        <f>+'ATT H-1A'!$H$24</f>
        <v>0.13446617068235894</v>
      </c>
      <c r="AA123" s="1206">
        <f t="shared" si="2"/>
        <v>133860.84608020194</v>
      </c>
      <c r="AB123" s="1204"/>
      <c r="AC123" s="1206">
        <f t="shared" si="3"/>
        <v>133860.84608020194</v>
      </c>
      <c r="AF123" s="102"/>
      <c r="AG123" s="102"/>
      <c r="AH123" s="1193"/>
    </row>
    <row r="124" spans="1:40" s="728" customFormat="1">
      <c r="A124" s="1323"/>
      <c r="C124" s="999" t="s">
        <v>1669</v>
      </c>
      <c r="D124" s="1208"/>
      <c r="G124" s="1202">
        <v>-11794801.819999998</v>
      </c>
      <c r="H124" s="1202">
        <v>-11398751.82</v>
      </c>
      <c r="I124" s="1202">
        <v>-11018190</v>
      </c>
      <c r="J124" s="1202">
        <v>-10637628.18</v>
      </c>
      <c r="K124" s="1202">
        <v>-10450088.539999999</v>
      </c>
      <c r="L124" s="1202">
        <v>-10133867.439999999</v>
      </c>
      <c r="M124" s="1202">
        <v>-9817646.3399999999</v>
      </c>
      <c r="N124" s="1202">
        <v>-9501425.2400000002</v>
      </c>
      <c r="O124" s="1202">
        <v>-9185204.1400000006</v>
      </c>
      <c r="P124" s="1202">
        <v>-8868983.040000001</v>
      </c>
      <c r="Q124" s="1202">
        <v>-8552761.9400000013</v>
      </c>
      <c r="R124" s="1202">
        <v>-8236540.8400000017</v>
      </c>
      <c r="S124" s="1202">
        <v>-7861834.7400000021</v>
      </c>
      <c r="T124" s="1207">
        <f t="shared" si="4"/>
        <v>-9804440.3138461541</v>
      </c>
      <c r="U124" s="1342"/>
      <c r="V124" s="1204"/>
      <c r="W124" s="1205">
        <f>+'ATT H-1A'!$H$45</f>
        <v>0.38450679577277708</v>
      </c>
      <c r="X124" s="1125">
        <f t="shared" si="5"/>
        <v>0</v>
      </c>
      <c r="Y124" s="1204">
        <f t="shared" si="6"/>
        <v>-9804440.3138461541</v>
      </c>
      <c r="Z124" s="1205">
        <f>+'ATT H-1A'!$H$24</f>
        <v>0.13446617068235894</v>
      </c>
      <c r="AA124" s="1206">
        <f t="shared" si="2"/>
        <v>-1318365.5446866378</v>
      </c>
      <c r="AB124" s="1204"/>
      <c r="AC124" s="1206">
        <f t="shared" si="3"/>
        <v>-1318365.5446866378</v>
      </c>
      <c r="AF124" s="102"/>
      <c r="AG124" s="102"/>
      <c r="AH124" s="1193"/>
    </row>
    <row r="125" spans="1:40" s="728" customFormat="1">
      <c r="A125" s="1323"/>
      <c r="C125" s="999" t="s">
        <v>1670</v>
      </c>
      <c r="D125" s="1208"/>
      <c r="G125" s="1202">
        <v>-274289.99999999994</v>
      </c>
      <c r="H125" s="1202">
        <v>-274290</v>
      </c>
      <c r="I125" s="1202">
        <v>-274290</v>
      </c>
      <c r="J125" s="1202">
        <v>-274290</v>
      </c>
      <c r="K125" s="1202">
        <v>-274290</v>
      </c>
      <c r="L125" s="1202">
        <v>-274290</v>
      </c>
      <c r="M125" s="1202">
        <v>-274290</v>
      </c>
      <c r="N125" s="1202">
        <v>-274290</v>
      </c>
      <c r="O125" s="1202">
        <v>-216632</v>
      </c>
      <c r="P125" s="1202">
        <v>-352046</v>
      </c>
      <c r="Q125" s="1202">
        <v>-352046</v>
      </c>
      <c r="R125" s="1202">
        <v>-352046</v>
      </c>
      <c r="S125" s="1202">
        <v>-352046</v>
      </c>
      <c r="T125" s="1207">
        <f t="shared" si="4"/>
        <v>-293779.69230769231</v>
      </c>
      <c r="U125" s="1342"/>
      <c r="V125" s="1204"/>
      <c r="W125" s="1205">
        <f>+'ATT H-1A'!$H$45</f>
        <v>0.38450679577277708</v>
      </c>
      <c r="X125" s="1125">
        <f t="shared" si="5"/>
        <v>0</v>
      </c>
      <c r="Y125" s="1204">
        <f t="shared" si="6"/>
        <v>-293779.69230769231</v>
      </c>
      <c r="Z125" s="1205">
        <f>+'ATT H-1A'!$H$24</f>
        <v>0.13446617068235894</v>
      </c>
      <c r="AA125" s="1206">
        <f t="shared" si="2"/>
        <v>-39503.430248857047</v>
      </c>
      <c r="AB125" s="1204"/>
      <c r="AC125" s="1206">
        <f t="shared" si="3"/>
        <v>-39503.430248857047</v>
      </c>
      <c r="AF125" s="102"/>
      <c r="AG125" s="102"/>
      <c r="AH125" s="1193"/>
    </row>
    <row r="126" spans="1:40" s="728" customFormat="1">
      <c r="A126" s="1323"/>
      <c r="C126" s="999" t="s">
        <v>1671</v>
      </c>
      <c r="D126" s="1208"/>
      <c r="G126" s="1202"/>
      <c r="H126" s="1202"/>
      <c r="I126" s="1202"/>
      <c r="J126" s="1202"/>
      <c r="K126" s="1202"/>
      <c r="L126" s="1202"/>
      <c r="M126" s="1202"/>
      <c r="N126" s="1202"/>
      <c r="O126" s="1202"/>
      <c r="P126" s="1202"/>
      <c r="Q126" s="1202"/>
      <c r="R126" s="1202"/>
      <c r="S126" s="1202"/>
      <c r="T126" s="1207">
        <f t="shared" si="4"/>
        <v>0</v>
      </c>
      <c r="U126" s="1342"/>
      <c r="V126" s="1204"/>
      <c r="W126" s="1205">
        <f>+'ATT H-1A'!$H$45</f>
        <v>0.38450679577277708</v>
      </c>
      <c r="X126" s="1125">
        <f t="shared" si="5"/>
        <v>0</v>
      </c>
      <c r="Y126" s="1204">
        <f t="shared" si="6"/>
        <v>0</v>
      </c>
      <c r="Z126" s="1205">
        <f>+'ATT H-1A'!$H$24</f>
        <v>0.13446617068235894</v>
      </c>
      <c r="AA126" s="1206">
        <f t="shared" si="2"/>
        <v>0</v>
      </c>
      <c r="AB126" s="1204"/>
      <c r="AC126" s="1206">
        <f t="shared" si="3"/>
        <v>0</v>
      </c>
      <c r="AF126" s="102"/>
      <c r="AG126" s="102"/>
      <c r="AH126" s="1193"/>
    </row>
    <row r="127" spans="1:40" s="728" customFormat="1">
      <c r="A127" s="1323"/>
      <c r="C127" s="999" t="s">
        <v>1672</v>
      </c>
      <c r="D127" s="1208"/>
      <c r="G127" s="1202">
        <v>-6081830.6700000009</v>
      </c>
      <c r="H127" s="1202">
        <v>-6077382.2499999991</v>
      </c>
      <c r="I127" s="1202">
        <v>-6562882.1999999993</v>
      </c>
      <c r="J127" s="1202">
        <v>-6539593.2399999993</v>
      </c>
      <c r="K127" s="1202">
        <v>-6343507.3199999994</v>
      </c>
      <c r="L127" s="1202">
        <v>-6325496.0199999996</v>
      </c>
      <c r="M127" s="1202">
        <v>-6139953.5299999993</v>
      </c>
      <c r="N127" s="1202">
        <v>-6378904.459999999</v>
      </c>
      <c r="O127" s="1202">
        <v>-5730948.1999999993</v>
      </c>
      <c r="P127" s="1202">
        <v>-5722190.2299999995</v>
      </c>
      <c r="Q127" s="1202">
        <v>-5728096.4299999997</v>
      </c>
      <c r="R127" s="1202">
        <v>-5677471.0099999998</v>
      </c>
      <c r="S127" s="1202">
        <v>-5631987.4699999997</v>
      </c>
      <c r="T127" s="1207">
        <f t="shared" si="4"/>
        <v>-6072326.3869230766</v>
      </c>
      <c r="U127" s="1342"/>
      <c r="V127" s="1204"/>
      <c r="W127" s="1205">
        <f>+'ATT H-1A'!$H$45</f>
        <v>0.38450679577277708</v>
      </c>
      <c r="X127" s="1125">
        <f t="shared" ref="X127:X131" si="7">+V127*W127</f>
        <v>0</v>
      </c>
      <c r="Y127" s="1204">
        <f t="shared" si="6"/>
        <v>-6072326.3869230766</v>
      </c>
      <c r="Z127" s="1205">
        <f>+'ATT H-1A'!$H$24</f>
        <v>0.13446617068235894</v>
      </c>
      <c r="AA127" s="1206">
        <f t="shared" si="2"/>
        <v>-816522.47638299037</v>
      </c>
      <c r="AB127" s="1204"/>
      <c r="AC127" s="1206">
        <f t="shared" si="3"/>
        <v>-816522.47638299037</v>
      </c>
      <c r="AF127" s="102"/>
      <c r="AG127" s="102"/>
      <c r="AH127" s="1193"/>
    </row>
    <row r="128" spans="1:40" s="728" customFormat="1">
      <c r="A128" s="1323"/>
      <c r="C128" s="999" t="s">
        <v>1673</v>
      </c>
      <c r="D128" s="1208"/>
      <c r="G128" s="1202">
        <v>-1080145.1800000004</v>
      </c>
      <c r="H128" s="1202">
        <v>-1017535.0099999999</v>
      </c>
      <c r="I128" s="1202">
        <v>-1202801.0599999998</v>
      </c>
      <c r="J128" s="1202">
        <v>-1193914.0199999998</v>
      </c>
      <c r="K128" s="1202">
        <v>-1119087.9399999997</v>
      </c>
      <c r="L128" s="1202">
        <v>-1112430.9499999997</v>
      </c>
      <c r="M128" s="1202">
        <v>-1041196.0199999997</v>
      </c>
      <c r="N128" s="1202">
        <v>-1055802.8999999997</v>
      </c>
      <c r="O128" s="1202">
        <v>-1045334.0599999997</v>
      </c>
      <c r="P128" s="1202">
        <v>-1041992.0299999997</v>
      </c>
      <c r="Q128" s="1202">
        <v>-1044245.8299999997</v>
      </c>
      <c r="R128" s="1202">
        <v>-1024927.2499999998</v>
      </c>
      <c r="S128" s="1202">
        <v>-1007570.7899999998</v>
      </c>
      <c r="T128" s="1207">
        <f t="shared" si="4"/>
        <v>-1075921.7723076921</v>
      </c>
      <c r="U128" s="1342"/>
      <c r="V128" s="1204"/>
      <c r="W128" s="1205">
        <f>+'ATT H-1A'!$H$45</f>
        <v>0.38450679577277708</v>
      </c>
      <c r="X128" s="1125">
        <f t="shared" si="7"/>
        <v>0</v>
      </c>
      <c r="Y128" s="1204">
        <f t="shared" si="6"/>
        <v>-1075921.7723076921</v>
      </c>
      <c r="Z128" s="1205">
        <f>+'ATT H-1A'!$H$24</f>
        <v>0.13446617068235894</v>
      </c>
      <c r="AA128" s="1206">
        <f t="shared" si="2"/>
        <v>-144675.08067599227</v>
      </c>
      <c r="AB128" s="1204"/>
      <c r="AC128" s="1206">
        <f t="shared" si="3"/>
        <v>-144675.08067599227</v>
      </c>
      <c r="AF128" s="102"/>
      <c r="AG128" s="102"/>
      <c r="AH128" s="1193"/>
    </row>
    <row r="129" spans="1:34" s="728" customFormat="1">
      <c r="A129" s="1323"/>
      <c r="C129" s="999" t="s">
        <v>1674</v>
      </c>
      <c r="D129" s="1208"/>
      <c r="G129" s="1202">
        <v>-436305.7699999999</v>
      </c>
      <c r="H129" s="1202">
        <v>-462302.83999999991</v>
      </c>
      <c r="I129" s="1202">
        <v>-483224.9599999999</v>
      </c>
      <c r="J129" s="1202">
        <v>-504689.02999999991</v>
      </c>
      <c r="K129" s="1202">
        <v>-488059.3899999999</v>
      </c>
      <c r="L129" s="1202">
        <v>-491513.67999999988</v>
      </c>
      <c r="M129" s="1202">
        <v>-473931.88999999984</v>
      </c>
      <c r="N129" s="1202">
        <v>-472381.33999999985</v>
      </c>
      <c r="O129" s="1202">
        <v>-457623.34999999986</v>
      </c>
      <c r="P129" s="1202">
        <v>-453040.11999999982</v>
      </c>
      <c r="Q129" s="1202">
        <v>-457552.17999999976</v>
      </c>
      <c r="R129" s="1202">
        <v>-446978.49999999977</v>
      </c>
      <c r="S129" s="1202">
        <v>-409517.68999999983</v>
      </c>
      <c r="T129" s="1207">
        <f t="shared" si="4"/>
        <v>-464393.90307692287</v>
      </c>
      <c r="U129" s="1342"/>
      <c r="V129" s="1204"/>
      <c r="W129" s="1205">
        <f>+'ATT H-1A'!$H$45</f>
        <v>0.38450679577277708</v>
      </c>
      <c r="X129" s="1125">
        <f t="shared" si="7"/>
        <v>0</v>
      </c>
      <c r="Y129" s="1204">
        <f t="shared" si="6"/>
        <v>-464393.90307692287</v>
      </c>
      <c r="Z129" s="1205">
        <f>+'ATT H-1A'!$H$24</f>
        <v>0.13446617068235894</v>
      </c>
      <c r="AA129" s="1206">
        <f t="shared" si="2"/>
        <v>-62445.269834988365</v>
      </c>
      <c r="AB129" s="1204"/>
      <c r="AC129" s="1206">
        <f t="shared" si="3"/>
        <v>-62445.269834988365</v>
      </c>
      <c r="AF129" s="102"/>
      <c r="AG129" s="102"/>
      <c r="AH129" s="1193"/>
    </row>
    <row r="130" spans="1:34" s="728" customFormat="1">
      <c r="A130" s="1323"/>
      <c r="C130" s="999" t="s">
        <v>1675</v>
      </c>
      <c r="D130" s="1208"/>
      <c r="G130" s="1202">
        <v>-100000.00000000001</v>
      </c>
      <c r="H130" s="1202">
        <v>-99999.999999999884</v>
      </c>
      <c r="I130" s="1202">
        <v>-99999.999999999884</v>
      </c>
      <c r="J130" s="1202">
        <v>-99999.999999999884</v>
      </c>
      <c r="K130" s="1202">
        <v>-99999.999999999884</v>
      </c>
      <c r="L130" s="1202">
        <v>-99999.999999999884</v>
      </c>
      <c r="M130" s="1202">
        <v>-99999.999999999884</v>
      </c>
      <c r="N130" s="1202">
        <v>-99999.999999999884</v>
      </c>
      <c r="O130" s="1202">
        <v>-99999.999999999884</v>
      </c>
      <c r="P130" s="1202">
        <v>-99999.999999999884</v>
      </c>
      <c r="Q130" s="1202">
        <v>-99999.999999999884</v>
      </c>
      <c r="R130" s="1202">
        <v>-99999.999999999884</v>
      </c>
      <c r="S130" s="1202">
        <v>-99999.999999999884</v>
      </c>
      <c r="T130" s="1207">
        <f t="shared" si="4"/>
        <v>-99999.999999999898</v>
      </c>
      <c r="U130" s="1342"/>
      <c r="V130" s="1204"/>
      <c r="W130" s="1205">
        <f>+'ATT H-1A'!$H$45</f>
        <v>0.38450679577277708</v>
      </c>
      <c r="X130" s="1125">
        <f t="shared" si="7"/>
        <v>0</v>
      </c>
      <c r="Y130" s="1204">
        <f t="shared" si="6"/>
        <v>-99999.999999999898</v>
      </c>
      <c r="Z130" s="1205">
        <f>+'ATT H-1A'!$H$24</f>
        <v>0.13446617068235894</v>
      </c>
      <c r="AA130" s="1206">
        <f t="shared" si="2"/>
        <v>-13446.617068235881</v>
      </c>
      <c r="AB130" s="1204"/>
      <c r="AC130" s="1206">
        <f t="shared" si="3"/>
        <v>-13446.617068235881</v>
      </c>
      <c r="AF130" s="102"/>
      <c r="AG130" s="102"/>
      <c r="AH130" s="1193"/>
    </row>
    <row r="131" spans="1:34" s="728" customFormat="1">
      <c r="A131" s="1323"/>
      <c r="C131" s="999" t="s">
        <v>1676</v>
      </c>
      <c r="D131" s="1208"/>
      <c r="G131" s="1202">
        <v>-6462464.0100000054</v>
      </c>
      <c r="H131" s="1202">
        <v>-6887468.5400000019</v>
      </c>
      <c r="I131" s="1202">
        <v>-853258.37000000197</v>
      </c>
      <c r="J131" s="1202">
        <v>-1363668.6500000018</v>
      </c>
      <c r="K131" s="1202">
        <v>-1826988.950000002</v>
      </c>
      <c r="L131" s="1202">
        <v>-2286460.7400000021</v>
      </c>
      <c r="M131" s="1202">
        <v>-3000532.3300000019</v>
      </c>
      <c r="N131" s="1202">
        <v>-3369001.660000002</v>
      </c>
      <c r="O131" s="1202">
        <v>-3984542.8300000019</v>
      </c>
      <c r="P131" s="1202">
        <v>-4366071.4300000016</v>
      </c>
      <c r="Q131" s="1202">
        <v>-4320802.5400000019</v>
      </c>
      <c r="R131" s="1202">
        <v>-4643485.9400000023</v>
      </c>
      <c r="S131" s="1202">
        <v>-6244032.6900000013</v>
      </c>
      <c r="T131" s="1207">
        <f t="shared" si="4"/>
        <v>-3816059.8984615412</v>
      </c>
      <c r="U131" s="1342"/>
      <c r="V131" s="1204"/>
      <c r="W131" s="1205">
        <f>+'ATT H-1A'!$H$45</f>
        <v>0.38450679577277708</v>
      </c>
      <c r="X131" s="1125">
        <f t="shared" si="7"/>
        <v>0</v>
      </c>
      <c r="Y131" s="1204">
        <f t="shared" si="6"/>
        <v>-3816059.8984615412</v>
      </c>
      <c r="Z131" s="1205">
        <f>+'ATT H-1A'!$H$24</f>
        <v>0.13446617068235894</v>
      </c>
      <c r="AA131" s="1206">
        <f t="shared" si="2"/>
        <v>-513130.96164063492</v>
      </c>
      <c r="AB131" s="1204"/>
      <c r="AC131" s="1206">
        <f t="shared" si="3"/>
        <v>-513130.96164063492</v>
      </c>
      <c r="AF131" s="102"/>
      <c r="AG131" s="102"/>
      <c r="AH131" s="1193"/>
    </row>
    <row r="132" spans="1:34" s="728" customFormat="1">
      <c r="A132" s="1323"/>
      <c r="C132" s="999" t="s">
        <v>1677</v>
      </c>
      <c r="D132" s="1208"/>
      <c r="G132" s="1202">
        <v>-3055639.6100000003</v>
      </c>
      <c r="H132" s="1202">
        <v>-3099537.18</v>
      </c>
      <c r="I132" s="1202">
        <v>-3092762.8800000004</v>
      </c>
      <c r="J132" s="1202">
        <v>-2730600.8700000006</v>
      </c>
      <c r="K132" s="1202">
        <v>-2462990.4600000004</v>
      </c>
      <c r="L132" s="1202">
        <v>-2532836.4200000004</v>
      </c>
      <c r="M132" s="1202">
        <v>-2787669.5000000005</v>
      </c>
      <c r="N132" s="1202">
        <v>-2789349.5500000003</v>
      </c>
      <c r="O132" s="1202">
        <v>-2971308.7500000005</v>
      </c>
      <c r="P132" s="1202">
        <v>-2648268.0900000008</v>
      </c>
      <c r="Q132" s="1202">
        <v>-2508617.2500000009</v>
      </c>
      <c r="R132" s="1202">
        <v>-2572043.5100000007</v>
      </c>
      <c r="S132" s="1202">
        <v>-2616344.6700000009</v>
      </c>
      <c r="T132" s="1207">
        <f t="shared" si="4"/>
        <v>-2759074.5184615394</v>
      </c>
      <c r="U132" s="1342"/>
      <c r="V132" s="1204"/>
      <c r="W132" s="1205">
        <f>+'ATT H-1A'!$H$45</f>
        <v>0.38450679577277708</v>
      </c>
      <c r="X132" s="1125">
        <f t="shared" si="5"/>
        <v>0</v>
      </c>
      <c r="Y132" s="1204">
        <f t="shared" si="6"/>
        <v>-2759074.5184615394</v>
      </c>
      <c r="Z132" s="1205">
        <f>+'ATT H-1A'!$H$24</f>
        <v>0.13446617068235894</v>
      </c>
      <c r="AA132" s="1206">
        <f t="shared" si="2"/>
        <v>-371002.18512479664</v>
      </c>
      <c r="AB132" s="1204"/>
      <c r="AC132" s="1206">
        <f t="shared" si="3"/>
        <v>-371002.18512479664</v>
      </c>
      <c r="AF132" s="102"/>
      <c r="AG132" s="102"/>
      <c r="AH132" s="1193"/>
    </row>
    <row r="133" spans="1:34" s="728" customFormat="1">
      <c r="A133" s="1323"/>
      <c r="C133" s="999" t="s">
        <v>1678</v>
      </c>
      <c r="D133" s="1208"/>
      <c r="G133" s="1202">
        <v>-261792</v>
      </c>
      <c r="H133" s="1202">
        <v>-261792</v>
      </c>
      <c r="I133" s="1202">
        <v>-261792</v>
      </c>
      <c r="J133" s="1202">
        <v>-261792</v>
      </c>
      <c r="K133" s="1202">
        <v>-261792</v>
      </c>
      <c r="L133" s="1202">
        <v>-261792</v>
      </c>
      <c r="M133" s="1202">
        <v>-261792</v>
      </c>
      <c r="N133" s="1202">
        <v>-261792</v>
      </c>
      <c r="O133" s="1202">
        <v>-166039</v>
      </c>
      <c r="P133" s="1202">
        <v>-180062</v>
      </c>
      <c r="Q133" s="1202">
        <v>-180062</v>
      </c>
      <c r="R133" s="1202">
        <v>-180062</v>
      </c>
      <c r="S133" s="1202">
        <v>-180062</v>
      </c>
      <c r="T133" s="1207">
        <f t="shared" si="4"/>
        <v>-229278.69230769231</v>
      </c>
      <c r="U133" s="1342"/>
      <c r="V133" s="1204"/>
      <c r="W133" s="1205">
        <f>+'ATT H-1A'!$H$45</f>
        <v>0.38450679577277708</v>
      </c>
      <c r="X133" s="1125">
        <f t="shared" si="5"/>
        <v>0</v>
      </c>
      <c r="Y133" s="1204">
        <f t="shared" si="6"/>
        <v>-229278.69230769231</v>
      </c>
      <c r="Z133" s="1205">
        <f>+'ATT H-1A'!$H$24</f>
        <v>0.13446617068235894</v>
      </c>
      <c r="AA133" s="1206">
        <f t="shared" si="2"/>
        <v>-30830.227773674214</v>
      </c>
      <c r="AB133" s="1204"/>
      <c r="AC133" s="1206">
        <f t="shared" si="3"/>
        <v>-30830.227773674214</v>
      </c>
      <c r="AF133" s="102"/>
      <c r="AG133" s="102"/>
      <c r="AH133" s="1193"/>
    </row>
    <row r="134" spans="1:34" s="728" customFormat="1">
      <c r="A134" s="1323"/>
      <c r="C134" s="999" t="s">
        <v>1679</v>
      </c>
      <c r="D134" s="1208"/>
      <c r="G134" s="1202"/>
      <c r="H134" s="1202"/>
      <c r="I134" s="1202"/>
      <c r="J134" s="1202"/>
      <c r="K134" s="1202"/>
      <c r="L134" s="1202"/>
      <c r="M134" s="1202"/>
      <c r="N134" s="1202"/>
      <c r="O134" s="1202"/>
      <c r="P134" s="1202"/>
      <c r="Q134" s="1202"/>
      <c r="R134" s="1202"/>
      <c r="S134" s="1202"/>
      <c r="T134" s="1207">
        <f t="shared" si="4"/>
        <v>0</v>
      </c>
      <c r="U134" s="1342"/>
      <c r="V134" s="1204"/>
      <c r="W134" s="1205">
        <f>+'ATT H-1A'!$H$45</f>
        <v>0.38450679577277708</v>
      </c>
      <c r="X134" s="1125">
        <f t="shared" si="5"/>
        <v>0</v>
      </c>
      <c r="Y134" s="1204">
        <f t="shared" si="6"/>
        <v>0</v>
      </c>
      <c r="Z134" s="1205">
        <f>+'ATT H-1A'!$H$24</f>
        <v>0.13446617068235894</v>
      </c>
      <c r="AA134" s="1206">
        <f t="shared" si="2"/>
        <v>0</v>
      </c>
      <c r="AB134" s="1204"/>
      <c r="AC134" s="1206">
        <f t="shared" si="3"/>
        <v>0</v>
      </c>
      <c r="AF134" s="102"/>
      <c r="AG134" s="102"/>
      <c r="AH134" s="1193"/>
    </row>
    <row r="135" spans="1:34" s="728" customFormat="1">
      <c r="A135" s="1323"/>
      <c r="C135" s="999" t="s">
        <v>1680</v>
      </c>
      <c r="D135" s="1208"/>
      <c r="G135" s="1202">
        <v>-77694.7</v>
      </c>
      <c r="H135" s="1202">
        <v>-71621.5</v>
      </c>
      <c r="I135" s="1202">
        <v>-70654.679999999993</v>
      </c>
      <c r="J135" s="1202">
        <v>-70253.81</v>
      </c>
      <c r="K135" s="1202">
        <v>-66666.44</v>
      </c>
      <c r="L135" s="1202">
        <v>-66714.66</v>
      </c>
      <c r="M135" s="1202">
        <v>-63333.29</v>
      </c>
      <c r="N135" s="1202">
        <v>-66297.63</v>
      </c>
      <c r="O135" s="1202">
        <v>-64259.590000000004</v>
      </c>
      <c r="P135" s="1202">
        <v>-60109.350000000006</v>
      </c>
      <c r="Q135" s="1202">
        <v>-61562.060000000005</v>
      </c>
      <c r="R135" s="1202">
        <v>-64752.000000000007</v>
      </c>
      <c r="S135" s="1202">
        <v>-63469.930000000008</v>
      </c>
      <c r="T135" s="1207">
        <f t="shared" si="4"/>
        <v>-66722.28</v>
      </c>
      <c r="U135" s="1342"/>
      <c r="V135" s="1204"/>
      <c r="W135" s="1205">
        <f>+'ATT H-1A'!$H$45</f>
        <v>0.38450679577277708</v>
      </c>
      <c r="X135" s="1125">
        <f t="shared" si="5"/>
        <v>0</v>
      </c>
      <c r="Y135" s="1204">
        <f t="shared" si="6"/>
        <v>-66722.28</v>
      </c>
      <c r="Z135" s="1205">
        <f>+'ATT H-1A'!$H$24</f>
        <v>0.13446617068235894</v>
      </c>
      <c r="AA135" s="1206">
        <f t="shared" si="2"/>
        <v>-8971.8894907961439</v>
      </c>
      <c r="AB135" s="1204"/>
      <c r="AC135" s="1206">
        <f t="shared" si="3"/>
        <v>-8971.8894907961439</v>
      </c>
      <c r="AF135" s="102"/>
      <c r="AG135" s="102"/>
      <c r="AH135" s="1193"/>
    </row>
    <row r="136" spans="1:34" s="728" customFormat="1">
      <c r="A136" s="1323"/>
      <c r="C136" s="999" t="s">
        <v>1681</v>
      </c>
      <c r="D136" s="1208"/>
      <c r="G136" s="1202"/>
      <c r="H136" s="1202"/>
      <c r="I136" s="1202"/>
      <c r="J136" s="1202"/>
      <c r="K136" s="1202"/>
      <c r="L136" s="1202"/>
      <c r="M136" s="1202"/>
      <c r="N136" s="1202"/>
      <c r="O136" s="1202"/>
      <c r="P136" s="1202"/>
      <c r="Q136" s="1202"/>
      <c r="R136" s="1202"/>
      <c r="S136" s="1202"/>
      <c r="T136" s="1207">
        <f t="shared" si="4"/>
        <v>0</v>
      </c>
      <c r="U136" s="1342"/>
      <c r="V136" s="1204"/>
      <c r="W136" s="1205">
        <f>+'ATT H-1A'!$H$45</f>
        <v>0.38450679577277708</v>
      </c>
      <c r="X136" s="1125">
        <f t="shared" si="5"/>
        <v>0</v>
      </c>
      <c r="Y136" s="1204">
        <f t="shared" si="6"/>
        <v>0</v>
      </c>
      <c r="Z136" s="1205">
        <f>+'ATT H-1A'!$H$24</f>
        <v>0.13446617068235894</v>
      </c>
      <c r="AA136" s="1206">
        <f t="shared" si="2"/>
        <v>0</v>
      </c>
      <c r="AB136" s="1204"/>
      <c r="AC136" s="1206">
        <f t="shared" si="3"/>
        <v>0</v>
      </c>
      <c r="AF136" s="102"/>
      <c r="AG136" s="102"/>
      <c r="AH136" s="1193"/>
    </row>
    <row r="137" spans="1:34" s="728" customFormat="1">
      <c r="A137" s="1323"/>
      <c r="C137" s="999" t="s">
        <v>1682</v>
      </c>
      <c r="D137" s="1208"/>
      <c r="G137" s="1202">
        <v>-285440.30999999994</v>
      </c>
      <c r="H137" s="1202">
        <v>-263272.39000000019</v>
      </c>
      <c r="I137" s="1202">
        <v>-85674.680000000139</v>
      </c>
      <c r="J137" s="1202">
        <v>-107781.07000000014</v>
      </c>
      <c r="K137" s="1202">
        <v>-133180.76000000013</v>
      </c>
      <c r="L137" s="1202">
        <v>-159480.25000000012</v>
      </c>
      <c r="M137" s="1202">
        <v>-136889.88000000012</v>
      </c>
      <c r="N137" s="1202">
        <v>-145695.75000000012</v>
      </c>
      <c r="O137" s="1202">
        <v>-162482.75000000012</v>
      </c>
      <c r="P137" s="1202">
        <v>-174848.35000000012</v>
      </c>
      <c r="Q137" s="1202">
        <v>-187626.14000000013</v>
      </c>
      <c r="R137" s="1202">
        <v>-165239.51000000013</v>
      </c>
      <c r="S137" s="1202">
        <v>-174470.57000000012</v>
      </c>
      <c r="T137" s="1207">
        <f t="shared" si="4"/>
        <v>-167852.49307692319</v>
      </c>
      <c r="U137" s="1342"/>
      <c r="V137" s="1204"/>
      <c r="W137" s="1205">
        <f>+'ATT H-1A'!$H$45</f>
        <v>0.38450679577277708</v>
      </c>
      <c r="X137" s="1125">
        <f t="shared" si="5"/>
        <v>0</v>
      </c>
      <c r="Y137" s="1204">
        <f t="shared" si="6"/>
        <v>-167852.49307692319</v>
      </c>
      <c r="Z137" s="1205">
        <f>+'ATT H-1A'!$H$24</f>
        <v>0.13446617068235894</v>
      </c>
      <c r="AA137" s="1206">
        <f t="shared" si="2"/>
        <v>-22570.481983541027</v>
      </c>
      <c r="AB137" s="1204"/>
      <c r="AC137" s="1206">
        <f t="shared" si="3"/>
        <v>-22570.481983541027</v>
      </c>
      <c r="AF137" s="102"/>
      <c r="AG137" s="102"/>
      <c r="AH137" s="1193"/>
    </row>
    <row r="138" spans="1:34" s="728" customFormat="1">
      <c r="A138" s="1323"/>
      <c r="C138" s="999"/>
      <c r="D138" s="1208"/>
      <c r="G138" s="1202"/>
      <c r="H138" s="1202"/>
      <c r="I138" s="1202"/>
      <c r="J138" s="1202"/>
      <c r="K138" s="1202"/>
      <c r="L138" s="1202"/>
      <c r="M138" s="1202"/>
      <c r="N138" s="1202"/>
      <c r="O138" s="1202"/>
      <c r="P138" s="1202"/>
      <c r="Q138" s="1202"/>
      <c r="R138" s="1202"/>
      <c r="S138" s="1202"/>
      <c r="T138" s="1207">
        <f t="shared" si="4"/>
        <v>0</v>
      </c>
      <c r="U138" s="1342"/>
      <c r="V138" s="1204"/>
      <c r="W138" s="1205">
        <f>+'ATT H-1A'!$H$45</f>
        <v>0.38450679577277708</v>
      </c>
      <c r="X138" s="1125">
        <f t="shared" si="5"/>
        <v>0</v>
      </c>
      <c r="Y138" s="1204">
        <f t="shared" si="6"/>
        <v>0</v>
      </c>
      <c r="Z138" s="1205">
        <f>+'ATT H-1A'!$H$24</f>
        <v>0.13446617068235894</v>
      </c>
      <c r="AA138" s="1206">
        <f t="shared" si="2"/>
        <v>0</v>
      </c>
      <c r="AB138" s="1204"/>
      <c r="AC138" s="1206">
        <f t="shared" si="3"/>
        <v>0</v>
      </c>
      <c r="AF138" s="102"/>
      <c r="AG138" s="102"/>
      <c r="AH138" s="1193"/>
    </row>
    <row r="139" spans="1:34" s="728" customFormat="1" ht="13">
      <c r="A139" s="1323"/>
      <c r="C139" s="1208"/>
      <c r="G139" s="1463"/>
      <c r="H139" s="1463"/>
      <c r="I139" s="1463"/>
      <c r="J139" s="1463"/>
      <c r="K139" s="1463"/>
      <c r="L139" s="1463"/>
      <c r="M139" s="1463"/>
      <c r="N139" s="1463"/>
      <c r="O139" s="1463"/>
      <c r="P139" s="1463"/>
      <c r="Q139" s="1463"/>
      <c r="R139" s="1463"/>
      <c r="S139" s="1463"/>
      <c r="T139" s="1209"/>
      <c r="U139" s="1342"/>
      <c r="V139" s="1464"/>
      <c r="W139" s="1465"/>
      <c r="X139" s="1125"/>
      <c r="Y139" s="1464"/>
      <c r="Z139" s="1205"/>
      <c r="AA139" s="1206"/>
      <c r="AC139" s="1206"/>
      <c r="AF139" s="102"/>
      <c r="AG139" s="102"/>
      <c r="AH139" s="1193"/>
    </row>
    <row r="140" spans="1:34" s="728" customFormat="1" ht="13.5" thickBot="1">
      <c r="A140" s="1323"/>
      <c r="C140" s="1054" t="s">
        <v>1008</v>
      </c>
      <c r="G140" s="1210">
        <f t="shared" ref="G140:S140" si="8">SUM(G120:G139)</f>
        <v>-33316983.300000004</v>
      </c>
      <c r="H140" s="1210">
        <f t="shared" si="8"/>
        <v>-33508354.250000007</v>
      </c>
      <c r="I140" s="1210">
        <f t="shared" si="8"/>
        <v>-27920757.550000001</v>
      </c>
      <c r="J140" s="1210">
        <f t="shared" si="8"/>
        <v>-26880284.980000004</v>
      </c>
      <c r="K140" s="1210">
        <f t="shared" si="8"/>
        <v>-26896966.840000007</v>
      </c>
      <c r="L140" s="1210">
        <f t="shared" si="8"/>
        <v>-27116967.350000001</v>
      </c>
      <c r="M140" s="1210">
        <f t="shared" si="8"/>
        <v>-27399954.09</v>
      </c>
      <c r="N140" s="1210">
        <f t="shared" si="8"/>
        <v>-27867525.689999998</v>
      </c>
      <c r="O140" s="1210">
        <f t="shared" si="8"/>
        <v>-27464308.560000006</v>
      </c>
      <c r="P140" s="1210">
        <f t="shared" si="8"/>
        <v>-27350649.620000008</v>
      </c>
      <c r="Q140" s="1210">
        <f t="shared" si="8"/>
        <v>-27485413.200000003</v>
      </c>
      <c r="R140" s="1210">
        <f t="shared" si="8"/>
        <v>-27577357.54000001</v>
      </c>
      <c r="S140" s="1210">
        <f t="shared" si="8"/>
        <v>-29010980.070000008</v>
      </c>
      <c r="T140" s="1211">
        <f t="shared" si="4"/>
        <v>-28445884.84923077</v>
      </c>
      <c r="U140" s="1342"/>
      <c r="V140" s="1212">
        <f>SUM(V120:V139)</f>
        <v>-4333166.7307692328</v>
      </c>
      <c r="W140" s="945"/>
      <c r="X140" s="1212">
        <f>SUM(X120:X139)</f>
        <v>-1666132.0551972776</v>
      </c>
      <c r="Y140" s="1212">
        <f>SUM(Y120:Y139)</f>
        <v>-24112718.118461542</v>
      </c>
      <c r="Z140" s="1213"/>
      <c r="AA140" s="1212">
        <f>SUM(AA120:AA139)</f>
        <v>-3242344.8701326586</v>
      </c>
      <c r="AB140" s="1212">
        <f>SUM(AB120:AB139)</f>
        <v>0</v>
      </c>
      <c r="AC140" s="1212">
        <f>SUM(AC120:AC139)</f>
        <v>-4908476.9253299348</v>
      </c>
      <c r="AD140" s="1208" t="s">
        <v>1525</v>
      </c>
      <c r="AF140" s="102"/>
      <c r="AG140" s="102"/>
      <c r="AH140" s="1193"/>
    </row>
    <row r="141" spans="1:34" s="728" customFormat="1" ht="13.5" thickTop="1">
      <c r="A141" s="1323"/>
      <c r="C141" s="1054"/>
      <c r="G141" s="587"/>
      <c r="H141" s="587"/>
      <c r="I141" s="587"/>
      <c r="J141" s="587"/>
      <c r="K141" s="587"/>
      <c r="L141" s="587"/>
      <c r="M141" s="587"/>
      <c r="N141" s="587"/>
      <c r="O141" s="587"/>
      <c r="P141" s="587"/>
      <c r="Q141" s="587"/>
      <c r="R141" s="587"/>
      <c r="S141" s="587"/>
      <c r="T141" s="1214"/>
      <c r="U141" s="1343"/>
      <c r="V141" s="1214"/>
      <c r="W141" s="945"/>
      <c r="X141" s="1214"/>
      <c r="Y141" s="1214"/>
      <c r="Z141" s="1213"/>
      <c r="AA141" s="1214"/>
      <c r="AB141" s="1214"/>
      <c r="AC141" s="1214"/>
      <c r="AD141" s="1208"/>
      <c r="AF141" s="102"/>
      <c r="AG141" s="102"/>
      <c r="AH141" s="1193"/>
    </row>
    <row r="142" spans="1:34" s="728" customFormat="1" ht="15" customHeight="1">
      <c r="A142" s="1323"/>
      <c r="C142" s="1831" t="s">
        <v>1009</v>
      </c>
      <c r="D142" s="1831"/>
      <c r="E142" s="1831"/>
      <c r="F142" s="1831"/>
      <c r="G142" s="1831"/>
      <c r="H142" s="1831"/>
      <c r="I142" s="1831"/>
      <c r="J142" s="1831"/>
      <c r="K142" s="1831"/>
      <c r="L142" s="1831"/>
      <c r="M142" s="1831"/>
      <c r="N142" s="1831"/>
      <c r="O142" s="1831"/>
      <c r="P142" s="1831"/>
      <c r="Q142" s="1831"/>
      <c r="R142" s="1831"/>
      <c r="S142" s="1831"/>
      <c r="T142" s="1831"/>
      <c r="U142" s="1343"/>
      <c r="V142" s="1215"/>
      <c r="W142" s="945"/>
      <c r="X142" s="1214"/>
      <c r="Y142" s="1214"/>
      <c r="Z142" s="1213"/>
      <c r="AA142" s="1214"/>
      <c r="AB142" s="1214"/>
      <c r="AC142" s="1214"/>
      <c r="AD142" s="1208"/>
      <c r="AF142" s="102"/>
      <c r="AG142" s="102"/>
      <c r="AH142" s="1193"/>
    </row>
    <row r="143" spans="1:34" s="728" customFormat="1" ht="13">
      <c r="A143" s="1323"/>
      <c r="C143" s="1831"/>
      <c r="D143" s="1831"/>
      <c r="E143" s="1831"/>
      <c r="F143" s="1831"/>
      <c r="G143" s="1831"/>
      <c r="H143" s="1831"/>
      <c r="I143" s="1831"/>
      <c r="J143" s="1831"/>
      <c r="K143" s="1831"/>
      <c r="L143" s="1831"/>
      <c r="M143" s="1831"/>
      <c r="N143" s="1831"/>
      <c r="O143" s="1831"/>
      <c r="P143" s="1831"/>
      <c r="Q143" s="1831"/>
      <c r="R143" s="1831"/>
      <c r="S143" s="1831"/>
      <c r="T143" s="1831"/>
      <c r="U143" s="1343"/>
      <c r="V143" s="1214"/>
      <c r="W143" s="945"/>
      <c r="X143" s="1214"/>
      <c r="Y143" s="1214"/>
      <c r="Z143" s="1213"/>
      <c r="AA143" s="1214"/>
      <c r="AB143" s="1214"/>
      <c r="AC143" s="1214"/>
      <c r="AD143" s="1208"/>
      <c r="AF143" s="102"/>
      <c r="AG143" s="102"/>
      <c r="AH143" s="1193"/>
    </row>
    <row r="144" spans="1:34" s="728" customFormat="1" ht="13">
      <c r="A144" s="1323"/>
      <c r="C144" s="1831"/>
      <c r="D144" s="1831"/>
      <c r="E144" s="1831"/>
      <c r="F144" s="1831"/>
      <c r="G144" s="1831"/>
      <c r="H144" s="1831"/>
      <c r="I144" s="1831"/>
      <c r="J144" s="1831"/>
      <c r="K144" s="1831"/>
      <c r="L144" s="1831"/>
      <c r="M144" s="1831"/>
      <c r="N144" s="1831"/>
      <c r="O144" s="1831"/>
      <c r="P144" s="1831"/>
      <c r="Q144" s="1831"/>
      <c r="R144" s="1831"/>
      <c r="S144" s="1831"/>
      <c r="T144" s="1831"/>
      <c r="U144" s="1343"/>
      <c r="V144" s="1214"/>
      <c r="W144" s="945"/>
      <c r="X144" s="1214"/>
      <c r="Y144" s="1214"/>
      <c r="Z144" s="1213"/>
      <c r="AA144" s="1214"/>
      <c r="AB144" s="1214"/>
      <c r="AC144" s="1214"/>
      <c r="AD144" s="1208"/>
      <c r="AF144" s="102"/>
      <c r="AG144" s="102"/>
      <c r="AH144" s="1193"/>
    </row>
    <row r="145" spans="1:34" s="728" customFormat="1" ht="13" thickBot="1">
      <c r="A145" s="1344"/>
      <c r="B145" s="1294"/>
      <c r="C145" s="1345"/>
      <c r="D145" s="1345"/>
      <c r="E145" s="1345"/>
      <c r="F145" s="1345"/>
      <c r="G145" s="1345"/>
      <c r="H145" s="1345"/>
      <c r="I145" s="1345"/>
      <c r="J145" s="1345"/>
      <c r="K145" s="1345"/>
      <c r="L145" s="1345"/>
      <c r="M145" s="1345"/>
      <c r="N145" s="1345"/>
      <c r="O145" s="1345"/>
      <c r="P145" s="1345"/>
      <c r="Q145" s="1345"/>
      <c r="R145" s="1345"/>
      <c r="S145" s="1345"/>
      <c r="T145" s="1345"/>
      <c r="U145" s="1345"/>
      <c r="V145" s="1345"/>
      <c r="W145" s="1294"/>
      <c r="X145" s="1294"/>
      <c r="Y145" s="1294"/>
      <c r="Z145" s="1294"/>
      <c r="AA145" s="1294"/>
      <c r="AB145" s="1294"/>
      <c r="AC145" s="1294"/>
      <c r="AD145" s="16"/>
      <c r="AE145" s="16"/>
      <c r="AF145" s="16"/>
      <c r="AG145" s="16"/>
      <c r="AH145" s="1216"/>
    </row>
    <row r="146" spans="1:34" ht="13">
      <c r="A146" s="1328"/>
      <c r="B146" s="1328"/>
      <c r="C146" s="1328"/>
      <c r="D146" s="1328"/>
      <c r="E146" s="1328"/>
      <c r="F146" s="1328"/>
      <c r="G146" s="1149"/>
      <c r="H146" s="1149"/>
      <c r="I146" s="1149"/>
      <c r="J146" s="1149"/>
      <c r="K146" s="1180"/>
      <c r="L146" s="1149"/>
      <c r="M146" s="1149"/>
      <c r="N146" s="1149"/>
      <c r="O146" s="1149"/>
      <c r="P146" s="1149"/>
      <c r="Q146" s="1149"/>
    </row>
    <row r="147" spans="1:34" ht="13.5" thickBot="1">
      <c r="A147" s="1328"/>
      <c r="B147" s="1328"/>
      <c r="C147" s="1328"/>
      <c r="D147" s="1328"/>
      <c r="E147" s="1328"/>
      <c r="F147" s="1328"/>
      <c r="G147" s="1149"/>
      <c r="H147" s="1149"/>
      <c r="I147" s="1149"/>
      <c r="J147" s="1149"/>
      <c r="K147" s="1180"/>
      <c r="L147" s="1149"/>
      <c r="M147" s="1149"/>
      <c r="N147" s="1149"/>
      <c r="O147" s="1149"/>
      <c r="P147" s="1149"/>
      <c r="Q147" s="1149"/>
    </row>
    <row r="148" spans="1:34" ht="18">
      <c r="A148" s="1832" t="s">
        <v>1098</v>
      </c>
      <c r="B148" s="1833"/>
      <c r="C148" s="1833"/>
      <c r="D148" s="1833"/>
      <c r="E148" s="1833"/>
      <c r="F148" s="1833"/>
      <c r="G148" s="1346"/>
      <c r="H148" s="1347" t="s">
        <v>217</v>
      </c>
      <c r="I148" s="1347" t="s">
        <v>991</v>
      </c>
      <c r="J148" s="1348" t="s">
        <v>1149</v>
      </c>
      <c r="K148" s="1180"/>
      <c r="L148" s="1149"/>
      <c r="M148" s="1149"/>
      <c r="N148" s="1149"/>
      <c r="O148" s="1149"/>
      <c r="P148" s="1149"/>
      <c r="Q148" s="1149"/>
    </row>
    <row r="149" spans="1:34" ht="15.5">
      <c r="A149" s="1349"/>
      <c r="C149" s="312" t="s">
        <v>1098</v>
      </c>
      <c r="D149" s="1350"/>
      <c r="E149" s="232"/>
      <c r="F149" s="1585" t="s">
        <v>1817</v>
      </c>
      <c r="G149" s="412">
        <v>400208.84</v>
      </c>
      <c r="H149" s="1352">
        <f>+'ATT H-1A'!H24</f>
        <v>0.13446617068235894</v>
      </c>
      <c r="I149" s="312" t="s">
        <v>1107</v>
      </c>
      <c r="J149" s="1634" t="s">
        <v>1855</v>
      </c>
      <c r="K149" s="1180"/>
      <c r="L149" s="1149"/>
      <c r="M149" s="1149"/>
      <c r="N149" s="1149"/>
      <c r="O149" s="1149"/>
      <c r="P149" s="1149"/>
      <c r="Q149" s="1149"/>
    </row>
    <row r="150" spans="1:34" ht="26">
      <c r="A150" s="1349"/>
      <c r="D150" s="1350"/>
      <c r="E150" s="232"/>
      <c r="F150" s="1585" t="s">
        <v>1817</v>
      </c>
      <c r="G150" s="412">
        <v>15670.37</v>
      </c>
      <c r="H150" s="1354">
        <v>1</v>
      </c>
      <c r="I150" s="312" t="s">
        <v>1007</v>
      </c>
      <c r="J150" s="1589" t="s">
        <v>1818</v>
      </c>
      <c r="K150" s="1180"/>
      <c r="L150" s="1149"/>
      <c r="M150" s="1149"/>
      <c r="N150" s="1149"/>
      <c r="O150" s="1149"/>
      <c r="P150" s="1149"/>
      <c r="Q150" s="1149"/>
    </row>
    <row r="151" spans="1:34" ht="13">
      <c r="A151" s="1349"/>
      <c r="D151" s="1350"/>
      <c r="E151" s="232"/>
      <c r="F151" s="232"/>
      <c r="G151" s="1351">
        <v>0</v>
      </c>
      <c r="H151" s="1352">
        <f>+'ATT H-1A'!H45</f>
        <v>0.38450679577277708</v>
      </c>
      <c r="I151" s="312" t="s">
        <v>515</v>
      </c>
      <c r="J151" s="1353"/>
      <c r="K151" s="1180"/>
      <c r="L151" s="1149"/>
      <c r="M151" s="1149"/>
      <c r="N151" s="1149"/>
      <c r="O151" s="1149"/>
      <c r="P151" s="1149"/>
      <c r="Q151" s="1149"/>
    </row>
    <row r="152" spans="1:34" ht="13">
      <c r="A152" s="1349"/>
      <c r="D152" s="1350"/>
      <c r="E152" s="232"/>
      <c r="F152" s="232"/>
      <c r="G152" s="1355"/>
      <c r="H152" s="232"/>
      <c r="J152" s="1353"/>
      <c r="K152" s="1180"/>
      <c r="L152" s="1149"/>
      <c r="M152" s="1149"/>
      <c r="N152" s="1149"/>
      <c r="O152" s="1149"/>
      <c r="P152" s="1149"/>
      <c r="Q152" s="1149"/>
    </row>
    <row r="153" spans="1:34" ht="13">
      <c r="A153" s="1349"/>
      <c r="D153" s="1350"/>
      <c r="E153" s="232"/>
      <c r="F153" s="232"/>
      <c r="G153" s="1116">
        <f>SUM(G149:G152)</f>
        <v>415879.21</v>
      </c>
      <c r="H153" s="232"/>
      <c r="J153" s="1353"/>
      <c r="K153" s="1180"/>
      <c r="L153" s="1149"/>
      <c r="M153" s="1149"/>
      <c r="N153" s="1149"/>
      <c r="O153" s="1149"/>
      <c r="P153" s="1149"/>
      <c r="Q153" s="1149"/>
    </row>
    <row r="154" spans="1:34" ht="13">
      <c r="A154" s="1349"/>
      <c r="C154" s="521"/>
      <c r="D154" s="1350"/>
      <c r="E154" s="1356"/>
      <c r="F154" s="232"/>
      <c r="G154" s="1586"/>
      <c r="H154" s="232"/>
      <c r="J154" s="1353"/>
      <c r="K154" s="1180"/>
      <c r="L154" s="1149"/>
      <c r="M154" s="1149"/>
      <c r="N154" s="1149"/>
      <c r="O154" s="1149"/>
      <c r="P154" s="1149"/>
      <c r="Q154" s="1149"/>
    </row>
    <row r="155" spans="1:34" ht="13">
      <c r="A155" s="1349"/>
      <c r="C155" s="521"/>
      <c r="D155" s="1350"/>
      <c r="E155" s="1356"/>
      <c r="F155" s="232"/>
      <c r="G155" s="1586"/>
      <c r="J155" s="1353"/>
      <c r="K155" s="1180"/>
      <c r="L155" s="1149"/>
      <c r="M155" s="1149"/>
      <c r="N155" s="1149"/>
      <c r="O155" s="1149"/>
      <c r="P155" s="1149"/>
      <c r="Q155" s="1149"/>
    </row>
    <row r="156" spans="1:34" ht="13">
      <c r="A156" s="1349"/>
      <c r="C156" s="521"/>
      <c r="D156" s="1350"/>
      <c r="E156" s="1356"/>
      <c r="F156" s="232"/>
      <c r="G156" s="1587"/>
      <c r="H156" s="232"/>
      <c r="J156" s="1353"/>
      <c r="K156" s="1180"/>
      <c r="L156" s="1149"/>
      <c r="M156" s="1149"/>
      <c r="N156" s="1149"/>
      <c r="O156" s="1149"/>
      <c r="P156" s="1149"/>
      <c r="Q156" s="1149"/>
    </row>
    <row r="157" spans="1:34" ht="13.5" thickBot="1">
      <c r="A157" s="1292"/>
      <c r="B157" s="1293"/>
      <c r="C157" s="1293"/>
      <c r="D157" s="1357"/>
      <c r="E157" s="1358"/>
      <c r="F157" s="1358"/>
      <c r="G157" s="1357">
        <f>SUMPRODUCT(G149:G152,H149:H152)</f>
        <v>69484.920188028889</v>
      </c>
      <c r="H157" s="1358" t="s">
        <v>1099</v>
      </c>
      <c r="I157" s="1293"/>
      <c r="J157" s="1295"/>
      <c r="K157" s="1180"/>
      <c r="L157" s="1149"/>
      <c r="M157" s="1149"/>
      <c r="N157" s="1149"/>
      <c r="O157" s="1149"/>
      <c r="P157" s="1149"/>
      <c r="Q157" s="1149"/>
    </row>
    <row r="158" spans="1:34" ht="13">
      <c r="A158" s="1328"/>
      <c r="B158" s="1328"/>
      <c r="C158" s="1328"/>
      <c r="D158" s="1328"/>
      <c r="E158" s="1328"/>
      <c r="F158" s="1328"/>
      <c r="G158" s="1149"/>
      <c r="H158" s="1149"/>
      <c r="I158" s="1149"/>
      <c r="J158" s="1149"/>
      <c r="K158" s="1180"/>
      <c r="L158" s="1149"/>
      <c r="M158" s="1149"/>
      <c r="N158" s="1149"/>
      <c r="O158" s="1149"/>
      <c r="P158" s="1149"/>
      <c r="Q158" s="1149"/>
    </row>
    <row r="159" spans="1:34" ht="13">
      <c r="A159" s="1328"/>
      <c r="B159" s="1328"/>
      <c r="C159" s="1328"/>
      <c r="D159" s="1328"/>
      <c r="E159" s="1328"/>
      <c r="F159" s="1328"/>
      <c r="G159" s="1149"/>
      <c r="H159" s="1149"/>
      <c r="I159" s="1149"/>
      <c r="J159" s="1149"/>
      <c r="K159" s="1180"/>
      <c r="L159" s="1149"/>
      <c r="M159" s="1149"/>
      <c r="N159" s="1149"/>
      <c r="O159" s="1149"/>
      <c r="P159" s="1149"/>
      <c r="Q159" s="1149"/>
    </row>
    <row r="160" spans="1:34" ht="18.5" thickBot="1">
      <c r="A160" s="1424" t="s">
        <v>116</v>
      </c>
      <c r="G160" s="9"/>
      <c r="H160" s="9"/>
      <c r="I160" s="9"/>
      <c r="J160" s="9"/>
      <c r="K160" s="9"/>
      <c r="L160" s="9"/>
      <c r="M160" s="9"/>
      <c r="N160" s="9"/>
      <c r="O160" s="9"/>
      <c r="P160" s="9"/>
      <c r="Q160" s="9"/>
    </row>
    <row r="161" spans="1:17" ht="26.5">
      <c r="A161" s="1799" t="s">
        <v>50</v>
      </c>
      <c r="B161" s="1800"/>
      <c r="C161" s="1800"/>
      <c r="D161" s="1800"/>
      <c r="E161" s="1800"/>
      <c r="F161" s="1801"/>
      <c r="G161" s="1147" t="s">
        <v>310</v>
      </c>
      <c r="H161" s="1805" t="s">
        <v>117</v>
      </c>
      <c r="I161" s="1805"/>
      <c r="J161" s="1805"/>
      <c r="K161" s="1805"/>
      <c r="L161" s="1805"/>
      <c r="M161" s="1805"/>
      <c r="N161" s="1805"/>
      <c r="O161" s="1805"/>
      <c r="P161" s="1805"/>
      <c r="Q161" s="1836"/>
    </row>
    <row r="162" spans="1:17" ht="13">
      <c r="A162" s="1173"/>
      <c r="B162" s="1272" t="s">
        <v>118</v>
      </c>
      <c r="C162" s="1223"/>
      <c r="D162" s="1359"/>
      <c r="E162" s="1299"/>
      <c r="F162" s="1313"/>
      <c r="G162" s="1157" t="s">
        <v>97</v>
      </c>
      <c r="H162" s="1149"/>
      <c r="I162" s="1149"/>
      <c r="J162" s="1149"/>
      <c r="K162" s="1149"/>
      <c r="L162" s="1149"/>
      <c r="M162" s="1149"/>
      <c r="N162" s="1149"/>
      <c r="O162" s="1149"/>
      <c r="P162" s="1149"/>
      <c r="Q162" s="1158"/>
    </row>
    <row r="163" spans="1:17" ht="12.75" customHeight="1">
      <c r="A163" s="1267">
        <v>55</v>
      </c>
      <c r="B163" s="1286"/>
      <c r="C163" s="116" t="s">
        <v>310</v>
      </c>
      <c r="D163" s="1286"/>
      <c r="E163" s="1268" t="s">
        <v>778</v>
      </c>
      <c r="F163" s="1291" t="s">
        <v>311</v>
      </c>
      <c r="G163" s="1157">
        <v>0</v>
      </c>
      <c r="H163" s="1826" t="s">
        <v>80</v>
      </c>
      <c r="I163" s="1826"/>
      <c r="J163" s="1826"/>
      <c r="K163" s="1826"/>
      <c r="L163" s="1826"/>
      <c r="M163" s="1826"/>
      <c r="N163" s="1826"/>
      <c r="O163" s="1826"/>
      <c r="P163" s="1826"/>
      <c r="Q163" s="1827"/>
    </row>
    <row r="164" spans="1:17" ht="13">
      <c r="A164" s="1267"/>
      <c r="B164" s="1286"/>
      <c r="C164" s="116"/>
      <c r="D164" s="1286"/>
      <c r="E164" s="1268"/>
      <c r="F164" s="1291"/>
      <c r="G164" s="1149"/>
      <c r="H164" s="1149"/>
      <c r="I164" s="1149"/>
      <c r="J164" s="1149"/>
      <c r="K164" s="1149"/>
      <c r="L164" s="1149"/>
      <c r="M164" s="1149"/>
      <c r="N164" s="1149"/>
      <c r="O164" s="1157"/>
      <c r="P164" s="1149"/>
      <c r="Q164" s="1158"/>
    </row>
    <row r="165" spans="1:17" ht="13">
      <c r="A165" s="1267"/>
      <c r="B165" s="1286"/>
      <c r="C165" s="116"/>
      <c r="D165" s="1286"/>
      <c r="E165" s="1268"/>
      <c r="F165" s="1291"/>
      <c r="H165" s="1826"/>
      <c r="I165" s="1826"/>
      <c r="J165" s="1826"/>
      <c r="K165" s="1826"/>
      <c r="L165" s="1826"/>
      <c r="M165" s="1826"/>
      <c r="N165" s="1826"/>
      <c r="O165" s="1826"/>
      <c r="P165" s="1826"/>
      <c r="Q165" s="1827"/>
    </row>
    <row r="166" spans="1:17" ht="13">
      <c r="A166" s="1267"/>
      <c r="B166" s="1286"/>
      <c r="C166" s="116"/>
      <c r="D166" s="1286"/>
      <c r="E166" s="1268"/>
      <c r="F166" s="1291"/>
      <c r="G166" s="1157"/>
      <c r="H166" s="1826"/>
      <c r="I166" s="1826"/>
      <c r="J166" s="1826"/>
      <c r="K166" s="1826"/>
      <c r="L166" s="1826"/>
      <c r="M166" s="1826"/>
      <c r="N166" s="1826"/>
      <c r="O166" s="1826"/>
      <c r="P166" s="1826"/>
      <c r="Q166" s="1827"/>
    </row>
    <row r="167" spans="1:17" ht="13">
      <c r="A167" s="1267"/>
      <c r="B167" s="1286"/>
      <c r="C167" s="116"/>
      <c r="D167" s="1286"/>
      <c r="E167" s="1268"/>
      <c r="F167" s="1291"/>
      <c r="G167" s="1157"/>
      <c r="H167" s="1826"/>
      <c r="I167" s="1826"/>
      <c r="J167" s="1826"/>
      <c r="K167" s="1826"/>
      <c r="L167" s="1826"/>
      <c r="M167" s="1826"/>
      <c r="N167" s="1826"/>
      <c r="O167" s="1826"/>
      <c r="P167" s="1826"/>
      <c r="Q167" s="1827"/>
    </row>
    <row r="168" spans="1:17" ht="13">
      <c r="A168" s="1267">
        <v>56</v>
      </c>
      <c r="B168" s="1286"/>
      <c r="C168" s="565" t="s">
        <v>1106</v>
      </c>
      <c r="D168" s="1286"/>
      <c r="E168" s="1268" t="s">
        <v>778</v>
      </c>
      <c r="F168" s="1291" t="s">
        <v>311</v>
      </c>
      <c r="G168" s="1157">
        <v>0</v>
      </c>
      <c r="H168" s="1826"/>
      <c r="I168" s="1826"/>
      <c r="J168" s="1826"/>
      <c r="K168" s="1826"/>
      <c r="L168" s="1826"/>
      <c r="M168" s="1826"/>
      <c r="N168" s="1826"/>
      <c r="O168" s="1826"/>
      <c r="P168" s="1826"/>
      <c r="Q168" s="1827"/>
    </row>
    <row r="169" spans="1:17" ht="13">
      <c r="A169" s="1267"/>
      <c r="B169" s="1286"/>
      <c r="C169" s="1286"/>
      <c r="D169" s="1286"/>
      <c r="E169" s="1268"/>
      <c r="F169" s="1360"/>
      <c r="G169" s="1157"/>
      <c r="H169" s="1826"/>
      <c r="I169" s="1826"/>
      <c r="J169" s="1826"/>
      <c r="K169" s="1826"/>
      <c r="L169" s="1826"/>
      <c r="M169" s="1826"/>
      <c r="N169" s="1826"/>
      <c r="O169" s="1826"/>
      <c r="P169" s="1826"/>
      <c r="Q169" s="1827"/>
    </row>
    <row r="170" spans="1:17" ht="13">
      <c r="A170" s="1267"/>
      <c r="B170" s="1286"/>
      <c r="C170" s="1286"/>
      <c r="D170" s="1286"/>
      <c r="E170" s="1268"/>
      <c r="F170" s="1360"/>
      <c r="G170" s="1157"/>
      <c r="H170" s="1826" t="s">
        <v>80</v>
      </c>
      <c r="I170" s="1826"/>
      <c r="J170" s="1826"/>
      <c r="K170" s="1826"/>
      <c r="L170" s="1826"/>
      <c r="M170" s="1826"/>
      <c r="N170" s="1826"/>
      <c r="O170" s="1826"/>
      <c r="P170" s="1826"/>
      <c r="Q170" s="1827"/>
    </row>
    <row r="171" spans="1:17" ht="13">
      <c r="A171" s="1267"/>
      <c r="B171" s="1286"/>
      <c r="C171" s="1286"/>
      <c r="D171" s="1286"/>
      <c r="E171" s="1268"/>
      <c r="F171" s="1360"/>
      <c r="G171" s="1157"/>
      <c r="H171" s="1826"/>
      <c r="I171" s="1826"/>
      <c r="J171" s="1826"/>
      <c r="K171" s="1826"/>
      <c r="L171" s="1826"/>
      <c r="M171" s="1826"/>
      <c r="N171" s="1826"/>
      <c r="O171" s="1826"/>
      <c r="P171" s="1826"/>
      <c r="Q171" s="1827"/>
    </row>
    <row r="172" spans="1:17" ht="13.5" thickBot="1">
      <c r="A172" s="1280"/>
      <c r="B172" s="1281"/>
      <c r="C172" s="1281"/>
      <c r="D172" s="1281"/>
      <c r="E172" s="1284"/>
      <c r="F172" s="1361"/>
      <c r="G172" s="1160"/>
      <c r="H172" s="1160"/>
      <c r="I172" s="1160"/>
      <c r="J172" s="1160"/>
      <c r="K172" s="1179" t="s">
        <v>108</v>
      </c>
      <c r="L172" s="1160"/>
      <c r="M172" s="1160"/>
      <c r="N172" s="1160"/>
      <c r="O172" s="1160"/>
      <c r="P172" s="1160"/>
      <c r="Q172" s="1161"/>
    </row>
    <row r="173" spans="1:17" ht="13">
      <c r="A173" s="1286"/>
      <c r="B173" s="1286"/>
      <c r="C173" s="1286"/>
      <c r="D173" s="1286"/>
      <c r="E173" s="1268"/>
      <c r="F173" s="1286"/>
      <c r="G173" s="1149"/>
      <c r="H173" s="1149"/>
      <c r="I173" s="1149"/>
      <c r="J173" s="1149"/>
      <c r="K173" s="1180"/>
      <c r="L173" s="1149"/>
      <c r="M173" s="1149"/>
      <c r="N173" s="1149"/>
      <c r="O173" s="1149"/>
      <c r="P173" s="1149"/>
      <c r="Q173" s="1149"/>
    </row>
    <row r="174" spans="1:17" ht="13">
      <c r="A174" s="1286"/>
      <c r="B174" s="1286"/>
      <c r="C174" s="1286"/>
      <c r="D174" s="1286"/>
      <c r="E174" s="1268"/>
      <c r="F174" s="1286"/>
      <c r="G174" s="1149"/>
      <c r="H174" s="1149"/>
      <c r="I174" s="1149"/>
      <c r="J174" s="1149"/>
      <c r="K174" s="1180"/>
      <c r="L174" s="1149"/>
      <c r="M174" s="1149"/>
      <c r="N174" s="1149"/>
      <c r="O174" s="1149"/>
      <c r="P174" s="1149"/>
      <c r="Q174" s="1149"/>
    </row>
    <row r="175" spans="1:17" ht="18.5" thickBot="1">
      <c r="A175" s="1426" t="s">
        <v>119</v>
      </c>
      <c r="B175" s="1286"/>
      <c r="C175" s="1286"/>
      <c r="D175" s="1286"/>
      <c r="E175" s="1268"/>
      <c r="F175" s="1286"/>
      <c r="G175" s="1149"/>
      <c r="H175" s="1149"/>
      <c r="I175" s="1149"/>
      <c r="J175" s="1149"/>
      <c r="K175" s="1180"/>
      <c r="L175" s="1149"/>
      <c r="M175" s="1149"/>
      <c r="N175" s="1149"/>
      <c r="O175" s="1149"/>
      <c r="P175" s="1149"/>
      <c r="Q175" s="1149"/>
    </row>
    <row r="176" spans="1:17" ht="15.5">
      <c r="A176" s="1799" t="s">
        <v>50</v>
      </c>
      <c r="B176" s="1800"/>
      <c r="C176" s="1800"/>
      <c r="D176" s="1800"/>
      <c r="E176" s="1800"/>
      <c r="F176" s="1801"/>
      <c r="G176" s="1362" t="s">
        <v>120</v>
      </c>
      <c r="H176" s="1217" t="s">
        <v>121</v>
      </c>
      <c r="I176" s="1217" t="s">
        <v>122</v>
      </c>
      <c r="J176" s="1217" t="s">
        <v>123</v>
      </c>
      <c r="K176" s="1218"/>
      <c r="L176" s="1217"/>
      <c r="M176" s="1217"/>
      <c r="N176" s="1217"/>
      <c r="O176" s="1217"/>
      <c r="P176" s="1217"/>
      <c r="Q176" s="1219"/>
    </row>
    <row r="177" spans="1:18" ht="13">
      <c r="A177" s="1267">
        <v>61</v>
      </c>
      <c r="B177" s="1286"/>
      <c r="C177" s="116" t="s">
        <v>317</v>
      </c>
      <c r="D177" s="1286"/>
      <c r="E177" s="1286"/>
      <c r="F177" s="1363" t="s">
        <v>298</v>
      </c>
      <c r="G177" s="1220">
        <v>0</v>
      </c>
      <c r="H177" s="1149"/>
      <c r="I177" s="1149"/>
      <c r="J177" s="1149"/>
      <c r="K177" s="1180"/>
      <c r="L177" s="1149"/>
      <c r="M177" s="1149"/>
      <c r="N177" s="1149"/>
      <c r="O177" s="1149"/>
      <c r="P177" s="1149"/>
      <c r="Q177" s="1158"/>
      <c r="R177" s="9"/>
    </row>
    <row r="178" spans="1:18" ht="13.5" thickBot="1">
      <c r="A178" s="1280">
        <v>62</v>
      </c>
      <c r="B178" s="1281"/>
      <c r="C178" s="1282" t="s">
        <v>318</v>
      </c>
      <c r="D178" s="1281"/>
      <c r="E178" s="1281"/>
      <c r="F178" s="1364" t="s">
        <v>298</v>
      </c>
      <c r="G178" s="1221">
        <v>0</v>
      </c>
      <c r="H178" s="1160">
        <v>5</v>
      </c>
      <c r="I178" s="1222">
        <v>0</v>
      </c>
      <c r="J178" s="1222">
        <v>0</v>
      </c>
      <c r="K178" s="1179"/>
      <c r="L178" s="1160"/>
      <c r="M178" s="1160"/>
      <c r="N178" s="1160"/>
      <c r="O178" s="1160"/>
      <c r="P178" s="1160"/>
      <c r="Q178" s="1161"/>
      <c r="R178" s="9"/>
    </row>
    <row r="179" spans="1:18" ht="13">
      <c r="A179" s="1286"/>
      <c r="B179" s="1286"/>
      <c r="C179" s="1286"/>
      <c r="D179" s="1286"/>
      <c r="E179" s="1268"/>
      <c r="F179" s="1286"/>
      <c r="G179" s="1149"/>
      <c r="H179" s="1149"/>
      <c r="I179" s="1149"/>
      <c r="J179" s="1149"/>
      <c r="K179" s="1180"/>
      <c r="L179" s="1149"/>
      <c r="M179" s="1149"/>
      <c r="N179" s="1149"/>
      <c r="O179" s="1149"/>
      <c r="P179" s="1149"/>
      <c r="Q179" s="1149"/>
    </row>
    <row r="180" spans="1:18" ht="13">
      <c r="A180" s="1286"/>
      <c r="B180" s="1286"/>
      <c r="C180" s="1286"/>
      <c r="D180" s="1286"/>
      <c r="E180" s="1268"/>
      <c r="F180" s="1286"/>
      <c r="G180" s="1149"/>
      <c r="H180" s="1149"/>
      <c r="I180" s="1149"/>
      <c r="J180" s="1149"/>
      <c r="K180" s="1180"/>
      <c r="L180" s="1149"/>
      <c r="M180" s="1149"/>
      <c r="N180" s="1149"/>
      <c r="O180" s="1149"/>
      <c r="P180" s="1149"/>
      <c r="Q180" s="1149"/>
    </row>
    <row r="181" spans="1:18" ht="18.5" thickBot="1">
      <c r="A181" s="1424" t="s">
        <v>124</v>
      </c>
      <c r="G181" s="9"/>
      <c r="H181" s="9"/>
      <c r="I181" s="9"/>
      <c r="J181" s="9"/>
      <c r="K181" s="9"/>
      <c r="L181" s="9"/>
      <c r="M181" s="9"/>
      <c r="N181" s="9"/>
      <c r="O181" s="9"/>
      <c r="P181" s="9"/>
      <c r="Q181" s="9"/>
    </row>
    <row r="182" spans="1:18" ht="26.5">
      <c r="A182" s="1799" t="s">
        <v>50</v>
      </c>
      <c r="B182" s="1800"/>
      <c r="C182" s="1800"/>
      <c r="D182" s="1800"/>
      <c r="E182" s="1800"/>
      <c r="F182" s="1801"/>
      <c r="G182" s="1147" t="s">
        <v>413</v>
      </c>
      <c r="H182" s="1805" t="s">
        <v>125</v>
      </c>
      <c r="I182" s="1806"/>
      <c r="J182" s="1806"/>
      <c r="K182" s="1806"/>
      <c r="L182" s="1806"/>
      <c r="M182" s="1806"/>
      <c r="N182" s="1806"/>
      <c r="O182" s="1806"/>
      <c r="P182" s="1806"/>
      <c r="Q182" s="1807"/>
    </row>
    <row r="183" spans="1:18" ht="13">
      <c r="A183" s="1267"/>
      <c r="B183" s="1272" t="s">
        <v>410</v>
      </c>
      <c r="C183" s="1286"/>
      <c r="D183" s="1286"/>
      <c r="E183" s="1286"/>
      <c r="F183" s="1360"/>
      <c r="G183" s="1157" t="s">
        <v>97</v>
      </c>
      <c r="H183" s="1149"/>
      <c r="I183" s="1149"/>
      <c r="J183" s="1149"/>
      <c r="K183" s="1149"/>
      <c r="L183" s="1149"/>
      <c r="M183" s="1149"/>
      <c r="N183" s="1149"/>
      <c r="O183" s="1149"/>
      <c r="P183" s="1149"/>
      <c r="Q183" s="1158"/>
    </row>
    <row r="184" spans="1:18" ht="12.75" customHeight="1">
      <c r="A184" s="1267">
        <v>155</v>
      </c>
      <c r="B184" s="1286"/>
      <c r="C184" s="116" t="s">
        <v>413</v>
      </c>
      <c r="D184" s="1286"/>
      <c r="E184" s="1268" t="s">
        <v>778</v>
      </c>
      <c r="F184" s="1291" t="s">
        <v>322</v>
      </c>
      <c r="G184" s="1223">
        <v>0</v>
      </c>
      <c r="H184" s="1826" t="s">
        <v>80</v>
      </c>
      <c r="I184" s="1834"/>
      <c r="J184" s="1834"/>
      <c r="K184" s="1834"/>
      <c r="L184" s="1834"/>
      <c r="M184" s="1834"/>
      <c r="N184" s="1834"/>
      <c r="O184" s="1834"/>
      <c r="P184" s="1834"/>
      <c r="Q184" s="1835"/>
      <c r="R184" s="9"/>
    </row>
    <row r="185" spans="1:18" ht="13">
      <c r="A185" s="1267"/>
      <c r="B185" s="1286"/>
      <c r="C185" s="1286"/>
      <c r="D185" s="1286"/>
      <c r="E185" s="1268"/>
      <c r="F185" s="1360"/>
      <c r="G185" s="1149"/>
      <c r="H185" s="1149"/>
      <c r="I185" s="1149"/>
      <c r="J185" s="1149"/>
      <c r="K185" s="1149"/>
      <c r="L185" s="1149"/>
      <c r="M185" s="1149"/>
      <c r="N185" s="1149"/>
      <c r="O185" s="1157"/>
      <c r="P185" s="1149"/>
      <c r="Q185" s="1158"/>
    </row>
    <row r="186" spans="1:18" ht="13">
      <c r="A186" s="1267"/>
      <c r="B186" s="1286"/>
      <c r="C186" s="1286"/>
      <c r="D186" s="1286"/>
      <c r="E186" s="1268"/>
      <c r="F186" s="1360"/>
      <c r="G186" s="1157"/>
      <c r="H186" s="1826"/>
      <c r="I186" s="1834"/>
      <c r="J186" s="1834"/>
      <c r="K186" s="1834"/>
      <c r="L186" s="1834"/>
      <c r="M186" s="1834"/>
      <c r="N186" s="1834"/>
      <c r="O186" s="1834"/>
      <c r="P186" s="1834"/>
      <c r="Q186" s="1835"/>
    </row>
    <row r="187" spans="1:18" ht="13">
      <c r="A187" s="1267"/>
      <c r="B187" s="1286"/>
      <c r="C187" s="1286"/>
      <c r="D187" s="1286"/>
      <c r="E187" s="1268"/>
      <c r="F187" s="1360"/>
      <c r="G187" s="1157"/>
      <c r="H187" s="1826"/>
      <c r="I187" s="1834"/>
      <c r="J187" s="1834"/>
      <c r="K187" s="1834"/>
      <c r="L187" s="1834"/>
      <c r="M187" s="1834"/>
      <c r="N187" s="1834"/>
      <c r="O187" s="1834"/>
      <c r="P187" s="1834"/>
      <c r="Q187" s="1835"/>
    </row>
    <row r="188" spans="1:18" ht="13.5" thickBot="1">
      <c r="A188" s="1280"/>
      <c r="B188" s="1281"/>
      <c r="C188" s="1281"/>
      <c r="D188" s="1281"/>
      <c r="E188" s="1284"/>
      <c r="F188" s="1361"/>
      <c r="G188" s="1160"/>
      <c r="H188" s="1160"/>
      <c r="I188" s="1160"/>
      <c r="J188" s="1160"/>
      <c r="K188" s="1179" t="s">
        <v>108</v>
      </c>
      <c r="L188" s="1160"/>
      <c r="M188" s="1160"/>
      <c r="N188" s="1160"/>
      <c r="O188" s="1160"/>
      <c r="P188" s="1160"/>
      <c r="Q188" s="1161"/>
    </row>
    <row r="189" spans="1:18" ht="13">
      <c r="A189" s="1286"/>
      <c r="B189" s="1286"/>
      <c r="C189" s="1286"/>
      <c r="D189" s="1286"/>
      <c r="E189" s="1268"/>
      <c r="F189" s="1286"/>
      <c r="G189" s="1149"/>
      <c r="H189" s="1149"/>
      <c r="I189" s="1149"/>
      <c r="J189" s="1149"/>
      <c r="K189" s="1180"/>
      <c r="L189" s="1149"/>
      <c r="M189" s="1149"/>
      <c r="N189" s="1149"/>
      <c r="O189" s="1149"/>
      <c r="P189" s="1149"/>
      <c r="Q189" s="1149"/>
    </row>
    <row r="190" spans="1:18" ht="13">
      <c r="A190" s="1286"/>
      <c r="B190" s="1286"/>
      <c r="C190" s="1286"/>
      <c r="D190" s="1286"/>
      <c r="E190" s="1268"/>
      <c r="F190" s="1286"/>
      <c r="G190" s="1149"/>
      <c r="H190" s="1149"/>
      <c r="I190" s="1149"/>
      <c r="J190" s="1149"/>
      <c r="K190" s="1180"/>
      <c r="L190" s="1149"/>
      <c r="M190" s="1149"/>
      <c r="N190" s="1149"/>
      <c r="O190" s="1149"/>
      <c r="P190" s="1149"/>
      <c r="Q190" s="1149"/>
    </row>
    <row r="191" spans="1:18" ht="18.5" thickBot="1">
      <c r="A191" s="1424" t="s">
        <v>429</v>
      </c>
      <c r="G191" s="9"/>
      <c r="H191" s="9"/>
      <c r="I191" s="9"/>
      <c r="J191" s="9"/>
      <c r="K191" s="9"/>
      <c r="L191" s="9"/>
      <c r="M191" s="9"/>
      <c r="N191" s="9"/>
      <c r="O191" s="9"/>
      <c r="P191" s="9"/>
      <c r="Q191" s="9"/>
    </row>
    <row r="192" spans="1:18" ht="15.5">
      <c r="A192" s="1799" t="s">
        <v>50</v>
      </c>
      <c r="B192" s="1800"/>
      <c r="C192" s="1800"/>
      <c r="D192" s="1800"/>
      <c r="E192" s="1800"/>
      <c r="F192" s="1801"/>
      <c r="G192" s="1147" t="s">
        <v>109</v>
      </c>
      <c r="H192" s="1805" t="s">
        <v>126</v>
      </c>
      <c r="I192" s="1806"/>
      <c r="J192" s="1806"/>
      <c r="K192" s="1806"/>
      <c r="L192" s="1806"/>
      <c r="M192" s="1806"/>
      <c r="N192" s="1806"/>
      <c r="O192" s="1806"/>
      <c r="P192" s="1806"/>
      <c r="Q192" s="1807"/>
    </row>
    <row r="193" spans="1:17" ht="13">
      <c r="A193" s="1267"/>
      <c r="B193" s="1172" t="s">
        <v>414</v>
      </c>
      <c r="C193" s="978"/>
      <c r="D193" s="978"/>
      <c r="E193" s="1162"/>
      <c r="F193" s="1229"/>
      <c r="G193" s="1149"/>
      <c r="H193" s="1149"/>
      <c r="I193" s="1149"/>
      <c r="J193" s="1149"/>
      <c r="K193" s="1149"/>
      <c r="L193" s="1149"/>
      <c r="M193" s="1149"/>
      <c r="N193" s="1149"/>
      <c r="O193" s="1149"/>
      <c r="P193" s="1149"/>
      <c r="Q193" s="1158"/>
    </row>
    <row r="194" spans="1:17" ht="13.5" thickBot="1">
      <c r="A194" s="1280">
        <v>171</v>
      </c>
      <c r="B194" s="1300"/>
      <c r="C194" s="1282" t="s">
        <v>429</v>
      </c>
      <c r="D194" s="1283"/>
      <c r="E194" s="1281"/>
      <c r="F194" s="1281"/>
      <c r="G194" s="1224">
        <v>0</v>
      </c>
      <c r="H194" s="1808"/>
      <c r="I194" s="1809"/>
      <c r="J194" s="1809"/>
      <c r="K194" s="1809"/>
      <c r="L194" s="1809"/>
      <c r="M194" s="1809"/>
      <c r="N194" s="1809"/>
      <c r="O194" s="1809"/>
      <c r="P194" s="1809"/>
      <c r="Q194" s="1810"/>
    </row>
    <row r="195" spans="1:17" ht="13">
      <c r="A195" s="1286"/>
      <c r="B195" s="1286"/>
      <c r="C195" s="1286"/>
      <c r="D195" s="1286"/>
      <c r="E195" s="1268"/>
      <c r="F195" s="1286"/>
      <c r="G195" s="1149"/>
      <c r="H195" s="1149"/>
      <c r="I195" s="1149"/>
      <c r="J195" s="1149"/>
      <c r="K195" s="1180"/>
      <c r="L195" s="1149"/>
      <c r="M195" s="1149"/>
      <c r="N195" s="1149"/>
      <c r="O195" s="1149"/>
      <c r="P195" s="1149"/>
      <c r="Q195" s="1149"/>
    </row>
    <row r="196" spans="1:17" ht="13">
      <c r="A196" s="1286"/>
      <c r="B196" s="1286"/>
      <c r="C196" s="1286"/>
      <c r="D196" s="1286"/>
      <c r="E196" s="1268"/>
      <c r="F196" s="1286"/>
      <c r="G196" s="1149"/>
      <c r="H196" s="1149"/>
      <c r="I196" s="1149"/>
      <c r="J196" s="1149"/>
      <c r="K196" s="1180"/>
      <c r="L196" s="1149"/>
      <c r="M196" s="1149"/>
      <c r="N196" s="1149"/>
      <c r="O196" s="1149"/>
      <c r="P196" s="1149"/>
      <c r="Q196" s="1149"/>
    </row>
    <row r="197" spans="1:17" ht="18.5" thickBot="1">
      <c r="A197" s="1424" t="s">
        <v>127</v>
      </c>
      <c r="G197" s="9"/>
      <c r="H197" s="9"/>
      <c r="I197" s="9"/>
      <c r="J197" s="9"/>
      <c r="K197" s="9"/>
      <c r="L197" s="9"/>
      <c r="M197" s="9"/>
      <c r="N197" s="9"/>
      <c r="O197" s="9"/>
      <c r="P197" s="9"/>
      <c r="Q197" s="9"/>
    </row>
    <row r="198" spans="1:17" ht="15.5">
      <c r="A198" s="1799" t="s">
        <v>50</v>
      </c>
      <c r="B198" s="1800"/>
      <c r="C198" s="1800"/>
      <c r="D198" s="1800"/>
      <c r="E198" s="1800"/>
      <c r="F198" s="1801"/>
      <c r="G198" s="1147" t="s">
        <v>432</v>
      </c>
      <c r="H198" s="1805" t="s">
        <v>126</v>
      </c>
      <c r="I198" s="1806"/>
      <c r="J198" s="1806"/>
      <c r="K198" s="1806"/>
      <c r="L198" s="1806"/>
      <c r="M198" s="1806"/>
      <c r="N198" s="1806"/>
      <c r="O198" s="1806"/>
      <c r="P198" s="1806"/>
      <c r="Q198" s="1807"/>
    </row>
    <row r="199" spans="1:17" ht="13">
      <c r="A199" s="1267"/>
      <c r="B199" s="1172" t="s">
        <v>128</v>
      </c>
      <c r="C199" s="978"/>
      <c r="D199" s="978"/>
      <c r="E199" s="1162"/>
      <c r="F199" s="1229"/>
      <c r="G199" s="1149"/>
      <c r="H199" s="1149"/>
      <c r="I199" s="1149"/>
      <c r="J199" s="1149"/>
      <c r="K199" s="1149"/>
      <c r="L199" s="1149"/>
      <c r="M199" s="1149"/>
      <c r="N199" s="1149"/>
      <c r="O199" s="1149"/>
      <c r="P199" s="1149"/>
      <c r="Q199" s="1158"/>
    </row>
    <row r="200" spans="1:17" ht="13.5" thickBot="1">
      <c r="A200" s="1280">
        <v>173</v>
      </c>
      <c r="B200" s="1300"/>
      <c r="C200" s="1282" t="s">
        <v>432</v>
      </c>
      <c r="D200" s="1283"/>
      <c r="E200" s="1284" t="s">
        <v>803</v>
      </c>
      <c r="F200" s="1305" t="s">
        <v>322</v>
      </c>
      <c r="G200" s="1225">
        <v>2614</v>
      </c>
      <c r="H200" s="1808" t="s">
        <v>1876</v>
      </c>
      <c r="I200" s="1809"/>
      <c r="J200" s="1809"/>
      <c r="K200" s="1809"/>
      <c r="L200" s="1809"/>
      <c r="M200" s="1809"/>
      <c r="N200" s="1809"/>
      <c r="O200" s="1809"/>
      <c r="P200" s="1809"/>
      <c r="Q200" s="1810"/>
    </row>
    <row r="201" spans="1:17">
      <c r="G201" s="9"/>
      <c r="H201" s="9"/>
      <c r="I201" s="9"/>
      <c r="J201" s="9"/>
      <c r="K201" s="9"/>
      <c r="L201" s="9"/>
      <c r="M201" s="9"/>
      <c r="N201" s="9"/>
      <c r="O201" s="9"/>
      <c r="P201" s="9"/>
      <c r="Q201" s="9"/>
    </row>
    <row r="202" spans="1:17">
      <c r="G202" s="9"/>
      <c r="H202" s="9"/>
      <c r="I202" s="9"/>
      <c r="J202" s="9"/>
      <c r="K202" s="9"/>
      <c r="L202" s="9"/>
      <c r="M202" s="9"/>
      <c r="N202" s="9"/>
      <c r="O202" s="9"/>
      <c r="P202" s="9"/>
      <c r="Q202" s="9"/>
    </row>
    <row r="203" spans="1:17" ht="18.5" thickBot="1">
      <c r="A203" s="1424" t="s">
        <v>129</v>
      </c>
      <c r="G203" s="9"/>
      <c r="H203" s="9"/>
      <c r="I203" s="9"/>
      <c r="J203" s="9"/>
      <c r="K203" s="9"/>
      <c r="L203" s="9"/>
      <c r="M203" s="9"/>
      <c r="N203" s="9"/>
      <c r="O203" s="9"/>
      <c r="P203" s="9"/>
      <c r="Q203" s="9"/>
    </row>
    <row r="204" spans="1:17" ht="13">
      <c r="A204" s="1365"/>
      <c r="B204" s="1366"/>
      <c r="C204" s="1366" t="s">
        <v>130</v>
      </c>
      <c r="D204" s="1366" t="s">
        <v>131</v>
      </c>
      <c r="E204" s="1366" t="s">
        <v>132</v>
      </c>
      <c r="F204" s="1366" t="s">
        <v>133</v>
      </c>
      <c r="G204" s="1796" t="s">
        <v>134</v>
      </c>
      <c r="H204" s="1825"/>
      <c r="I204" s="1797" t="s">
        <v>135</v>
      </c>
      <c r="J204" s="1825"/>
      <c r="K204" s="1797" t="s">
        <v>136</v>
      </c>
      <c r="L204" s="1825"/>
      <c r="M204" s="1226"/>
      <c r="N204" s="1226"/>
      <c r="O204" s="1226"/>
      <c r="P204" s="1226"/>
      <c r="Q204" s="1227"/>
    </row>
    <row r="205" spans="1:17" ht="13">
      <c r="A205" s="1267"/>
      <c r="B205" s="1272"/>
      <c r="C205" s="1107" t="s">
        <v>1418</v>
      </c>
      <c r="D205" s="1286"/>
      <c r="E205" s="648"/>
      <c r="F205" s="648"/>
      <c r="G205" s="1822">
        <v>0</v>
      </c>
      <c r="H205" s="1823"/>
      <c r="I205" s="1824">
        <v>0</v>
      </c>
      <c r="J205" s="1823"/>
      <c r="K205" s="1824">
        <v>0</v>
      </c>
      <c r="L205" s="1823"/>
      <c r="M205" s="1228"/>
      <c r="N205" s="1228"/>
      <c r="O205" s="1228"/>
      <c r="P205" s="1228"/>
      <c r="Q205" s="1229"/>
    </row>
    <row r="206" spans="1:17" ht="13">
      <c r="A206" s="1267"/>
      <c r="B206" s="1286"/>
      <c r="C206" s="1286"/>
      <c r="D206" s="1286"/>
      <c r="E206" s="648"/>
      <c r="F206" s="648"/>
      <c r="G206" s="1848"/>
      <c r="H206" s="1849"/>
      <c r="I206" s="1850"/>
      <c r="J206" s="1849"/>
      <c r="K206" s="1850"/>
      <c r="L206" s="1851"/>
      <c r="M206" s="649"/>
      <c r="N206" s="649"/>
      <c r="O206" s="649"/>
      <c r="P206" s="649"/>
      <c r="Q206" s="1230"/>
    </row>
    <row r="207" spans="1:17" ht="13">
      <c r="A207" s="1267"/>
      <c r="B207" s="1286"/>
      <c r="C207" s="1286"/>
      <c r="D207" s="1286"/>
      <c r="E207" s="648"/>
      <c r="F207" s="648"/>
      <c r="G207" s="1367"/>
      <c r="H207" s="648"/>
      <c r="I207" s="1159"/>
      <c r="J207" s="649"/>
      <c r="K207" s="1159"/>
      <c r="L207" s="649"/>
      <c r="M207" s="649"/>
      <c r="N207" s="649"/>
      <c r="O207" s="649"/>
      <c r="P207" s="649"/>
      <c r="Q207" s="1230"/>
    </row>
    <row r="208" spans="1:17" ht="13.5" thickBot="1">
      <c r="A208" s="1280"/>
      <c r="B208" s="1281"/>
      <c r="C208" s="1281" t="s">
        <v>44</v>
      </c>
      <c r="D208" s="1281"/>
      <c r="E208" s="1284"/>
      <c r="F208" s="1281"/>
      <c r="G208" s="1802">
        <v>0</v>
      </c>
      <c r="H208" s="1803"/>
      <c r="I208" s="1804">
        <v>0</v>
      </c>
      <c r="J208" s="1803"/>
      <c r="K208" s="1804">
        <v>0</v>
      </c>
      <c r="L208" s="1803"/>
      <c r="M208" s="1231"/>
      <c r="N208" s="1231"/>
      <c r="O208" s="1231"/>
      <c r="P208" s="1231"/>
      <c r="Q208" s="1232"/>
    </row>
    <row r="209" spans="1:19" ht="13">
      <c r="A209" s="1286"/>
      <c r="B209" s="1286"/>
      <c r="C209" s="1286"/>
      <c r="D209" s="1286"/>
      <c r="E209" s="1268"/>
      <c r="F209" s="1286"/>
      <c r="G209" s="1368"/>
      <c r="H209" s="650"/>
      <c r="I209" s="1368"/>
      <c r="J209" s="650"/>
      <c r="K209" s="1368"/>
      <c r="L209" s="650"/>
      <c r="M209" s="1228"/>
      <c r="N209" s="1228"/>
      <c r="O209" s="1228"/>
      <c r="P209" s="1228"/>
      <c r="Q209" s="1228"/>
    </row>
    <row r="210" spans="1:19">
      <c r="G210" s="9"/>
      <c r="H210" s="9"/>
      <c r="I210" s="9"/>
      <c r="J210" s="9"/>
      <c r="K210" s="9"/>
      <c r="L210" s="9"/>
      <c r="M210" s="9"/>
      <c r="N210" s="9"/>
      <c r="O210" s="9"/>
      <c r="P210" s="9"/>
      <c r="Q210" s="9"/>
    </row>
    <row r="211" spans="1:19" ht="18.5" thickBot="1">
      <c r="A211" s="1424" t="s">
        <v>958</v>
      </c>
      <c r="G211" s="9"/>
      <c r="H211" s="9"/>
      <c r="I211" s="9"/>
      <c r="J211" s="9"/>
      <c r="K211" s="9"/>
      <c r="L211" s="9"/>
      <c r="M211" s="9"/>
      <c r="N211" s="9"/>
      <c r="O211" s="9"/>
      <c r="P211" s="9"/>
      <c r="Q211" s="9"/>
    </row>
    <row r="212" spans="1:19" ht="26.25" customHeight="1">
      <c r="A212" s="1796"/>
      <c r="B212" s="1797"/>
      <c r="C212" s="1797" t="s">
        <v>959</v>
      </c>
      <c r="D212" s="1797"/>
      <c r="E212" s="1797"/>
      <c r="F212" s="1798"/>
      <c r="G212" s="1146" t="s">
        <v>960</v>
      </c>
      <c r="H212" s="1468" t="s">
        <v>961</v>
      </c>
      <c r="I212" s="1235" t="s">
        <v>1646</v>
      </c>
      <c r="J212" s="1235"/>
      <c r="K212" s="1233"/>
      <c r="L212" s="1233"/>
      <c r="M212" s="1233"/>
      <c r="N212" s="1233"/>
      <c r="O212" s="1233"/>
      <c r="P212" s="1234"/>
    </row>
    <row r="213" spans="1:19">
      <c r="A213" s="1349"/>
      <c r="B213" s="1328"/>
      <c r="C213" s="1328"/>
      <c r="D213" s="1369"/>
      <c r="E213" s="1328"/>
      <c r="F213" s="1291"/>
      <c r="G213" s="1236"/>
      <c r="H213" s="1237"/>
      <c r="I213" s="1149"/>
      <c r="J213" s="1149"/>
      <c r="K213" s="1149"/>
      <c r="L213" s="1149"/>
      <c r="M213" s="1149"/>
      <c r="N213" s="1149"/>
      <c r="O213" s="1149"/>
      <c r="P213" s="1158"/>
    </row>
    <row r="214" spans="1:19" ht="15.75" customHeight="1">
      <c r="A214" s="1267">
        <v>6</v>
      </c>
      <c r="B214" s="1286"/>
      <c r="C214" s="116" t="s">
        <v>143</v>
      </c>
      <c r="D214" s="1369"/>
      <c r="E214" s="1328"/>
      <c r="F214" s="1291" t="s">
        <v>962</v>
      </c>
      <c r="G214" s="1238">
        <v>5222551939</v>
      </c>
      <c r="H214" s="1239">
        <f>25740307+108223</f>
        <v>25848530</v>
      </c>
      <c r="I214" s="611">
        <f t="shared" ref="I214:I219" si="9">+G214-H214</f>
        <v>5196703409</v>
      </c>
      <c r="J214" s="1184" t="s">
        <v>1860</v>
      </c>
      <c r="K214" s="1150"/>
      <c r="L214" s="1150"/>
      <c r="M214" s="1150"/>
      <c r="N214" s="1150"/>
      <c r="O214" s="1150"/>
      <c r="P214" s="1469"/>
    </row>
    <row r="215" spans="1:19">
      <c r="A215" s="1267">
        <v>9</v>
      </c>
      <c r="B215" s="1286"/>
      <c r="C215" s="116" t="s">
        <v>144</v>
      </c>
      <c r="D215" s="1369"/>
      <c r="E215" s="1328"/>
      <c r="F215" s="1291" t="s">
        <v>963</v>
      </c>
      <c r="G215" s="1238">
        <v>1117826763</v>
      </c>
      <c r="H215" s="1239">
        <v>0</v>
      </c>
      <c r="I215" s="611">
        <f t="shared" si="9"/>
        <v>1117826763</v>
      </c>
      <c r="J215" s="1184"/>
      <c r="K215" s="1149"/>
      <c r="L215" s="1149"/>
      <c r="M215" s="1149"/>
      <c r="N215" s="1149"/>
      <c r="O215" s="1149"/>
      <c r="P215" s="1158"/>
    </row>
    <row r="216" spans="1:19" ht="27" customHeight="1">
      <c r="A216" s="1267">
        <v>10</v>
      </c>
      <c r="B216" s="1370"/>
      <c r="C216" s="116" t="s">
        <v>145</v>
      </c>
      <c r="D216" s="1371"/>
      <c r="E216" s="1370"/>
      <c r="F216" s="1291" t="s">
        <v>964</v>
      </c>
      <c r="G216" s="1238">
        <v>64083443</v>
      </c>
      <c r="H216" s="1239">
        <f>7291676+108223</f>
        <v>7399899</v>
      </c>
      <c r="I216" s="611">
        <f t="shared" si="9"/>
        <v>56683544</v>
      </c>
      <c r="J216" s="1184" t="s">
        <v>1861</v>
      </c>
      <c r="K216" s="1184"/>
      <c r="L216" s="1184"/>
      <c r="M216" s="1184"/>
      <c r="N216" s="1184"/>
      <c r="O216" s="1184"/>
      <c r="P216" s="1241"/>
    </row>
    <row r="217" spans="1:19" ht="13">
      <c r="A217" s="1267">
        <v>19</v>
      </c>
      <c r="B217" s="1370"/>
      <c r="C217" s="116" t="s">
        <v>276</v>
      </c>
      <c r="D217" s="1371"/>
      <c r="E217" s="1370"/>
      <c r="F217" s="1291" t="s">
        <v>965</v>
      </c>
      <c r="G217" s="1238">
        <v>1926600986</v>
      </c>
      <c r="H217" s="1239">
        <v>0</v>
      </c>
      <c r="I217" s="611">
        <f t="shared" si="9"/>
        <v>1926600986</v>
      </c>
      <c r="J217" s="1184"/>
      <c r="K217" s="1149"/>
      <c r="L217" s="1149"/>
      <c r="M217" s="1149"/>
      <c r="N217" s="1149"/>
      <c r="O217" s="1149"/>
      <c r="P217" s="1158"/>
    </row>
    <row r="218" spans="1:19">
      <c r="A218" s="1267">
        <v>23</v>
      </c>
      <c r="B218" s="1286"/>
      <c r="C218" s="116" t="s">
        <v>146</v>
      </c>
      <c r="D218" s="1369"/>
      <c r="E218" s="1328"/>
      <c r="F218" s="1291" t="s">
        <v>966</v>
      </c>
      <c r="G218" s="1238">
        <v>355365446</v>
      </c>
      <c r="H218" s="1239">
        <f>25740307+108223</f>
        <v>25848530</v>
      </c>
      <c r="I218" s="611">
        <f t="shared" si="9"/>
        <v>329516916</v>
      </c>
      <c r="J218" s="1184" t="s">
        <v>1860</v>
      </c>
      <c r="K218" s="1149"/>
      <c r="L218" s="1149"/>
      <c r="M218" s="1149"/>
      <c r="N218" s="1149"/>
      <c r="O218" s="1149"/>
      <c r="P218" s="1158"/>
    </row>
    <row r="219" spans="1:19" ht="13" thickBot="1">
      <c r="A219" s="1280">
        <v>31</v>
      </c>
      <c r="B219" s="1281"/>
      <c r="C219" s="1282" t="s">
        <v>967</v>
      </c>
      <c r="D219" s="1293"/>
      <c r="E219" s="1293"/>
      <c r="F219" s="1305" t="s">
        <v>968</v>
      </c>
      <c r="G219" s="1632">
        <v>69920506</v>
      </c>
      <c r="H219" s="1242"/>
      <c r="I219" s="1478">
        <f t="shared" si="9"/>
        <v>69920506</v>
      </c>
      <c r="J219" s="1247"/>
      <c r="K219" s="1160"/>
      <c r="L219" s="1160"/>
      <c r="M219" s="1160"/>
      <c r="N219" s="1160"/>
      <c r="O219" s="1160"/>
      <c r="P219" s="1161"/>
    </row>
    <row r="220" spans="1:19">
      <c r="G220" s="9"/>
      <c r="H220" s="9"/>
      <c r="I220" s="9"/>
      <c r="J220" s="9"/>
      <c r="K220" s="9"/>
      <c r="L220" s="9"/>
      <c r="M220" s="9"/>
      <c r="N220" s="9"/>
      <c r="O220" s="9"/>
      <c r="P220" s="9"/>
      <c r="Q220" s="9"/>
      <c r="R220" s="9"/>
    </row>
    <row r="221" spans="1:19">
      <c r="G221" s="1328"/>
      <c r="H221" s="1328"/>
      <c r="I221" s="1328"/>
      <c r="J221" s="1328"/>
      <c r="K221" s="1328"/>
      <c r="L221" s="1328"/>
      <c r="M221" s="1328"/>
      <c r="N221" s="1328"/>
      <c r="O221" s="1328"/>
      <c r="P221" s="1328"/>
      <c r="Q221" s="1328"/>
      <c r="R221" s="1328"/>
      <c r="S221" s="1328"/>
    </row>
    <row r="222" spans="1:19" ht="18.5" thickBot="1">
      <c r="A222" s="1424" t="s">
        <v>972</v>
      </c>
      <c r="G222" s="9"/>
      <c r="H222" s="9"/>
      <c r="I222" s="9"/>
      <c r="J222" s="9"/>
      <c r="K222" s="9"/>
      <c r="L222" s="9"/>
      <c r="M222" s="9"/>
      <c r="N222" s="9"/>
      <c r="O222" s="9"/>
      <c r="P222" s="9"/>
      <c r="Q222" s="9"/>
      <c r="R222" s="9"/>
    </row>
    <row r="223" spans="1:19" ht="52.5">
      <c r="A223" s="1799" t="s">
        <v>50</v>
      </c>
      <c r="B223" s="1800"/>
      <c r="C223" s="1800"/>
      <c r="D223" s="1800"/>
      <c r="E223" s="1800"/>
      <c r="F223" s="1801"/>
      <c r="G223" s="1146" t="s">
        <v>973</v>
      </c>
      <c r="H223" s="1592" t="s">
        <v>141</v>
      </c>
      <c r="I223" s="1592" t="s">
        <v>1775</v>
      </c>
      <c r="J223" s="1592" t="s">
        <v>974</v>
      </c>
      <c r="K223" s="1592" t="s">
        <v>975</v>
      </c>
      <c r="L223" s="1592" t="s">
        <v>1776</v>
      </c>
      <c r="M223" s="1592" t="s">
        <v>1773</v>
      </c>
      <c r="N223" s="1592" t="s">
        <v>1774</v>
      </c>
      <c r="O223" s="1592" t="s">
        <v>1819</v>
      </c>
      <c r="P223" s="1592" t="s">
        <v>1821</v>
      </c>
      <c r="Q223" s="1593" t="s">
        <v>1820</v>
      </c>
      <c r="R223" s="1622" t="s">
        <v>1862</v>
      </c>
      <c r="S223" s="1590" t="s">
        <v>976</v>
      </c>
    </row>
    <row r="224" spans="1:19" ht="13">
      <c r="A224" s="1372"/>
      <c r="B224" s="93"/>
      <c r="C224" s="93"/>
      <c r="D224" s="93"/>
      <c r="E224" s="93"/>
      <c r="F224" s="1373"/>
      <c r="G224" s="1594"/>
      <c r="H224" s="1595"/>
      <c r="I224" s="1595"/>
      <c r="J224" s="1596"/>
      <c r="K224" s="1596"/>
      <c r="L224" s="1596"/>
      <c r="M224" s="1596"/>
      <c r="N224" s="1596"/>
      <c r="O224" s="1596"/>
      <c r="P224" s="1596"/>
      <c r="Q224" s="1596"/>
      <c r="R224" s="1596"/>
      <c r="S224" s="1244"/>
    </row>
    <row r="225" spans="1:19" ht="33.75" customHeight="1">
      <c r="A225" s="1265">
        <v>68</v>
      </c>
      <c r="B225" s="1107"/>
      <c r="C225" s="565" t="s">
        <v>148</v>
      </c>
      <c r="D225" s="8"/>
      <c r="E225" s="1374"/>
      <c r="F225" s="1240" t="s">
        <v>977</v>
      </c>
      <c r="G225" s="1597">
        <f>+'11B - A&amp;G'!E24</f>
        <v>92651566</v>
      </c>
      <c r="H225" s="801">
        <f>+'10 - Merger Costs'!C8</f>
        <v>0</v>
      </c>
      <c r="I225" s="801">
        <v>364302</v>
      </c>
      <c r="J225" s="801">
        <v>0</v>
      </c>
      <c r="K225" s="801">
        <v>3168.75</v>
      </c>
      <c r="L225" s="801">
        <v>0</v>
      </c>
      <c r="M225" s="801">
        <v>2075</v>
      </c>
      <c r="N225" s="801">
        <v>26269</v>
      </c>
      <c r="O225" s="801">
        <v>388</v>
      </c>
      <c r="P225" s="801">
        <v>0</v>
      </c>
      <c r="Q225" s="801">
        <v>0</v>
      </c>
      <c r="R225" s="801">
        <v>0</v>
      </c>
      <c r="S225" s="1598">
        <f>+G225-H225-I225-J225-K225-L225-M225-N225-O225-P225-Q225-R225</f>
        <v>92255363.25</v>
      </c>
    </row>
    <row r="226" spans="1:19" ht="13" thickBot="1">
      <c r="A226" s="1280">
        <v>60</v>
      </c>
      <c r="B226" s="1281"/>
      <c r="C226" s="1282" t="s">
        <v>147</v>
      </c>
      <c r="D226" s="1293"/>
      <c r="E226" s="1293"/>
      <c r="F226" s="1305" t="s">
        <v>969</v>
      </c>
      <c r="G226" s="1599">
        <f>+'11A - O&amp;M'!E37</f>
        <v>26675902</v>
      </c>
      <c r="H226" s="1246"/>
      <c r="I226" s="1246"/>
      <c r="J226" s="16"/>
      <c r="K226" s="1247"/>
      <c r="L226" s="1231"/>
      <c r="M226" s="1231"/>
      <c r="N226" s="1231"/>
      <c r="O226" s="1571"/>
      <c r="P226" s="1571"/>
      <c r="Q226" s="1571"/>
      <c r="R226" s="1571">
        <f>$H$46</f>
        <v>147278</v>
      </c>
      <c r="S226" s="1600">
        <f>G226-R226</f>
        <v>26528624</v>
      </c>
    </row>
    <row r="227" spans="1:19">
      <c r="G227" s="1328"/>
      <c r="H227" s="1375"/>
      <c r="I227" s="1328"/>
      <c r="J227" s="1328"/>
      <c r="K227" s="1328"/>
      <c r="L227" s="1328"/>
      <c r="M227" s="1328"/>
      <c r="N227" s="1328"/>
      <c r="O227" s="1328"/>
      <c r="P227" s="1328"/>
      <c r="Q227" s="1328"/>
      <c r="R227" s="1328"/>
      <c r="S227" s="1328"/>
    </row>
    <row r="228" spans="1:19">
      <c r="G228" s="1328"/>
      <c r="H228" s="1328"/>
      <c r="I228" s="1328"/>
      <c r="J228" s="1328"/>
      <c r="K228" s="1328"/>
      <c r="L228" s="1328"/>
      <c r="M228" s="1328"/>
      <c r="N228" s="1328"/>
      <c r="O228" s="1328"/>
      <c r="P228" s="1328"/>
      <c r="Q228" s="1328"/>
      <c r="R228" s="1328"/>
      <c r="S228" s="1328"/>
    </row>
    <row r="229" spans="1:19" ht="18.5" thickBot="1">
      <c r="A229" s="1427" t="s">
        <v>1150</v>
      </c>
      <c r="B229" s="1376"/>
      <c r="C229" s="1376"/>
      <c r="D229" s="1376"/>
      <c r="E229" s="1376"/>
      <c r="F229" s="1376"/>
      <c r="G229" s="1248"/>
      <c r="H229" s="1248"/>
      <c r="I229" s="1248"/>
      <c r="J229" s="1249"/>
      <c r="K229" s="1249"/>
      <c r="L229" s="1249"/>
      <c r="M229" s="1249"/>
      <c r="N229" s="1249"/>
      <c r="O229" s="1249"/>
      <c r="P229" s="1249"/>
      <c r="Q229" s="1249"/>
      <c r="R229" s="1249"/>
      <c r="S229" s="1328"/>
    </row>
    <row r="230" spans="1:19" ht="30.75" customHeight="1">
      <c r="A230" s="1816" t="s">
        <v>839</v>
      </c>
      <c r="B230" s="1816"/>
      <c r="C230" s="1816"/>
      <c r="D230" s="1816"/>
      <c r="E230" s="1816"/>
      <c r="F230" s="1817"/>
      <c r="G230" s="1250" t="s">
        <v>1151</v>
      </c>
      <c r="H230" s="1251" t="s">
        <v>141</v>
      </c>
      <c r="I230" s="1251" t="s">
        <v>142</v>
      </c>
      <c r="J230" s="1252"/>
      <c r="K230" s="1252"/>
      <c r="L230" s="1252"/>
      <c r="M230" s="1252"/>
      <c r="N230" s="1252"/>
      <c r="O230" s="1252"/>
      <c r="P230" s="1252"/>
      <c r="Q230" s="1253"/>
    </row>
    <row r="231" spans="1:19" ht="13">
      <c r="A231" s="1377"/>
      <c r="B231" s="1370"/>
      <c r="C231" s="1370"/>
      <c r="D231" s="1370"/>
      <c r="E231" s="1370"/>
      <c r="F231" s="1378"/>
      <c r="G231" s="1248"/>
      <c r="H231" s="1248"/>
      <c r="I231" s="1248"/>
      <c r="J231" s="1254"/>
      <c r="K231" s="1254"/>
      <c r="L231" s="1254"/>
      <c r="M231" s="1254"/>
      <c r="N231" s="1254"/>
      <c r="O231" s="1254"/>
      <c r="P231" s="1254"/>
      <c r="Q231" s="1255"/>
    </row>
    <row r="232" spans="1:19" ht="13">
      <c r="A232" s="1267">
        <v>86</v>
      </c>
      <c r="B232" s="1286"/>
      <c r="C232" s="116" t="s">
        <v>346</v>
      </c>
      <c r="D232" s="1379"/>
      <c r="E232" s="1270"/>
      <c r="F232" s="1291" t="s">
        <v>1770</v>
      </c>
      <c r="G232" s="1256">
        <v>72553586.310540333</v>
      </c>
      <c r="H232" s="1245">
        <v>0</v>
      </c>
      <c r="I232" s="1184">
        <f>+G232-H232</f>
        <v>72553586.310540333</v>
      </c>
      <c r="J232" s="978"/>
      <c r="K232" s="978"/>
      <c r="L232" s="978"/>
      <c r="M232" s="978"/>
      <c r="N232" s="978"/>
      <c r="O232" s="978"/>
      <c r="P232" s="978"/>
      <c r="Q232" s="1193"/>
    </row>
    <row r="233" spans="1:19">
      <c r="A233" s="1267">
        <v>87</v>
      </c>
      <c r="B233" s="1286"/>
      <c r="C233" s="116" t="s">
        <v>840</v>
      </c>
      <c r="D233" s="1326"/>
      <c r="E233" s="1326"/>
      <c r="F233" s="1291" t="s">
        <v>1771</v>
      </c>
      <c r="G233" s="1256">
        <v>10652496.228565805</v>
      </c>
      <c r="H233" s="1245">
        <f>+'10 - Merger Costs'!C14</f>
        <v>0</v>
      </c>
      <c r="I233" s="1184">
        <f t="shared" ref="I233:I235" si="10">+G233-H233</f>
        <v>10652496.228565805</v>
      </c>
      <c r="J233" s="978"/>
      <c r="K233" s="978"/>
      <c r="L233" s="978"/>
      <c r="M233" s="978"/>
      <c r="N233" s="978"/>
      <c r="O233" s="978"/>
      <c r="P233" s="978"/>
      <c r="Q233" s="1193"/>
    </row>
    <row r="234" spans="1:19">
      <c r="A234" s="1267">
        <v>88</v>
      </c>
      <c r="B234" s="1286"/>
      <c r="C234" s="116" t="s">
        <v>347</v>
      </c>
      <c r="D234" s="1326"/>
      <c r="E234" s="1326"/>
      <c r="F234" s="1291" t="s">
        <v>1772</v>
      </c>
      <c r="G234" s="1256">
        <v>24628830.016931225</v>
      </c>
      <c r="H234" s="1245">
        <f>+'10 - Merger Costs'!C15</f>
        <v>0</v>
      </c>
      <c r="I234" s="1184">
        <f t="shared" si="10"/>
        <v>24628830.016931225</v>
      </c>
      <c r="J234" s="978"/>
      <c r="K234" s="978"/>
      <c r="L234" s="978"/>
      <c r="M234" s="978"/>
      <c r="N234" s="978"/>
      <c r="O234" s="978"/>
      <c r="P234" s="978"/>
      <c r="Q234" s="1193"/>
    </row>
    <row r="235" spans="1:19">
      <c r="A235" s="1267">
        <v>92</v>
      </c>
      <c r="B235" s="1286"/>
      <c r="C235" s="116" t="s">
        <v>349</v>
      </c>
      <c r="D235" s="1326"/>
      <c r="E235" s="1326"/>
      <c r="F235" s="1291"/>
      <c r="G235" s="1256">
        <v>0</v>
      </c>
      <c r="H235" s="1245">
        <v>0</v>
      </c>
      <c r="I235" s="1184">
        <f t="shared" si="10"/>
        <v>0</v>
      </c>
      <c r="J235" s="978"/>
      <c r="K235" s="978"/>
      <c r="L235" s="978"/>
      <c r="M235" s="978"/>
      <c r="N235" s="978"/>
      <c r="O235" s="978"/>
      <c r="P235" s="978"/>
      <c r="Q235" s="1193"/>
    </row>
    <row r="236" spans="1:19" ht="13" thickBot="1">
      <c r="A236" s="1280">
        <v>93</v>
      </c>
      <c r="B236" s="1281"/>
      <c r="C236" s="1294" t="s">
        <v>350</v>
      </c>
      <c r="D236" s="1294"/>
      <c r="E236" s="1294"/>
      <c r="F236" s="1305"/>
      <c r="G236" s="1257">
        <v>0</v>
      </c>
      <c r="H236" s="1246">
        <v>0</v>
      </c>
      <c r="I236" s="1247">
        <f t="shared" ref="I236" si="11">G236-H236</f>
        <v>0</v>
      </c>
      <c r="J236" s="16"/>
      <c r="K236" s="16"/>
      <c r="L236" s="16"/>
      <c r="M236" s="16"/>
      <c r="N236" s="16"/>
      <c r="O236" s="16"/>
      <c r="P236" s="16"/>
      <c r="Q236" s="1216"/>
    </row>
    <row r="237" spans="1:19">
      <c 